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8" t="s">
        <v>27987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8" t="s">
        <v>27987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8" t="s">
        <v>27970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8" t="s">
        <v>27970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8" t="s">
        <v>27974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8" t="s">
        <v>27989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8" t="s">
        <v>27987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8" t="s">
        <v>27987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8" t="s">
        <v>27970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8" t="s">
        <v>27970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8" t="s">
        <v>27970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8" t="s">
        <v>27970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8" t="s">
        <v>27970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8" t="s">
        <v>27916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8" t="s">
        <v>27917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8" t="s">
        <v>27987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25">
      <c r="A14200" s="38" t="s">
        <v>27975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8" t="s">
        <v>27987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8" t="s">
        <v>27987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8" t="s">
        <v>27987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8" t="s">
        <v>27987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8" t="s">
        <v>27987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8" t="s">
        <v>27987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8" t="s">
        <v>27987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8" t="s">
        <v>27987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8" t="s">
        <v>27987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8" t="s">
        <v>27987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8" t="s">
        <v>27987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8" t="s">
        <v>27987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8" t="s">
        <v>27987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8" t="s">
        <v>28031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8" t="s">
        <v>27987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8" t="s">
        <v>27956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8" t="s">
        <v>27917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8" t="s">
        <v>27974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8" t="s">
        <v>27916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8" t="s">
        <v>27916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8" t="s">
        <v>27916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8" t="s">
        <v>27916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8" t="s">
        <v>27987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8" t="s">
        <v>27987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8" t="s">
        <v>27974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8" t="s">
        <v>27974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8" t="s">
        <v>27974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8" t="s">
        <v>27974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8" t="s">
        <v>27974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8" t="s">
        <v>27974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8" t="s">
        <v>27974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8" t="s">
        <v>27974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8" t="s">
        <v>27974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8" t="s">
        <v>27974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8" t="s">
        <v>27974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8" t="s">
        <v>27974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8" t="s">
        <v>27974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8" t="s">
        <v>27974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8" t="s">
        <v>27974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8" t="s">
        <v>27974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8" t="s">
        <v>27974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8" t="s">
        <v>27974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8" t="s">
        <v>27942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8" t="s">
        <v>27942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8" t="s">
        <v>27942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8" t="s">
        <v>27942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8" t="s">
        <v>27942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8" t="s">
        <v>27942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8" t="s">
        <v>27942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8" t="s">
        <v>27942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8" t="s">
        <v>27942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8" t="s">
        <v>27942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8" t="s">
        <v>27942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8" t="s">
        <v>27942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8" t="s">
        <v>27942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8" t="s">
        <v>27942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8" t="s">
        <v>27942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8" t="s">
        <v>27942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8" t="s">
        <v>27942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8" t="s">
        <v>27942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8" t="s">
        <v>27942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8" t="s">
        <v>27942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8" t="s">
        <v>27942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8" t="s">
        <v>27942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8" t="s">
        <v>27942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8" t="s">
        <v>27942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8" t="s">
        <v>27942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8" t="s">
        <v>27942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8" t="s">
        <v>27942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8" t="s">
        <v>27942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8" t="s">
        <v>27942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8" t="s">
        <v>27942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8" t="s">
        <v>27942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8" t="s">
        <v>27942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8" t="s">
        <v>27942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8" t="s">
        <v>27942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8" t="s">
        <v>27942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8" t="s">
        <v>27942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8" t="s">
        <v>27942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8" t="s">
        <v>27942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8" t="s">
        <v>27942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8" t="s">
        <v>27942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8" t="s">
        <v>27942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8" t="s">
        <v>27942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8" t="s">
        <v>27942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8" t="s">
        <v>27942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8" t="s">
        <v>27942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8" t="s">
        <v>27942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8" t="s">
        <v>27942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8" t="s">
        <v>27942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8" t="s">
        <v>27974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8" t="s">
        <v>27974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8" t="s">
        <v>27974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8" t="s">
        <v>27974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8" t="s">
        <v>27974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8" t="s">
        <v>27974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8" t="s">
        <v>27974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8" t="s">
        <v>27974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8" t="s">
        <v>27974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8" t="s">
        <v>27974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8" t="s">
        <v>27974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8" t="s">
        <v>27974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8" t="s">
        <v>27974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8" t="s">
        <v>27974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8" t="s">
        <v>27974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8" t="s">
        <v>27974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8" t="s">
        <v>27974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8" t="s">
        <v>27974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8" t="s">
        <v>27974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8" t="s">
        <v>27974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8" t="s">
        <v>27974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8" t="s">
        <v>27974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8" t="s">
        <v>27974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8" t="s">
        <v>27974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8" t="s">
        <v>27974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8" t="s">
        <v>27974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8" t="s">
        <v>27974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8" t="s">
        <v>27974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8" t="s">
        <v>27974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8" t="s">
        <v>27974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8" t="s">
        <v>27974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8" t="s">
        <v>27974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8" t="s">
        <v>27974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8" t="s">
        <v>27974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8" t="s">
        <v>27974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8" t="s">
        <v>27989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8" t="s">
        <v>27989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8" t="s">
        <v>27989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8" t="s">
        <v>27989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8" t="s">
        <v>27989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8" t="s">
        <v>27989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8" t="s">
        <v>27989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8" t="s">
        <v>27989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8" t="s">
        <v>27989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8" t="s">
        <v>27989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8" t="s">
        <v>27989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8" t="s">
        <v>27989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8" t="s">
        <v>27989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8" t="s">
        <v>27989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8" t="s">
        <v>27989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8" t="s">
        <v>27989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8" t="s">
        <v>27989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8" t="s">
        <v>27989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8" t="s">
        <v>27989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8" t="s">
        <v>27989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8" t="s">
        <v>27989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8" t="s">
        <v>27989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8" t="s">
        <v>27989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8" t="s">
        <v>27989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8" t="s">
        <v>27989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8" t="s">
        <v>27989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8" t="s">
        <v>27989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8" t="s">
        <v>27989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8" t="s">
        <v>27989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8" t="s">
        <v>27989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8" t="s">
        <v>27989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8" t="s">
        <v>27989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8" t="s">
        <v>27989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8" t="s">
        <v>27989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8" t="s">
        <v>27989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8" t="s">
        <v>27989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8" t="s">
        <v>27989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8" t="s">
        <v>27989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8" t="s">
        <v>27989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8" t="s">
        <v>27989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8" t="s">
        <v>27989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8" t="s">
        <v>27989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8" t="s">
        <v>27989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8" t="s">
        <v>27989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8" t="s">
        <v>27989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8" t="s">
        <v>27989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8" t="s">
        <v>27989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8" t="s">
        <v>27989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8" t="s">
        <v>28024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8" t="s">
        <v>28024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8" t="s">
        <v>28024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8" t="s">
        <v>28024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8" t="s">
        <v>28024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8" t="s">
        <v>28024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8" t="s">
        <v>28024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8" t="s">
        <v>28024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8" t="s">
        <v>28024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8" t="s">
        <v>28024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8" t="s">
        <v>28024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8" t="s">
        <v>28024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8" t="s">
        <v>28024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8" t="s">
        <v>28024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8" t="s">
        <v>28024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8" t="s">
        <v>28024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8" t="s">
        <v>28024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8" t="s">
        <v>28024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8" t="s">
        <v>28024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8" t="s">
        <v>28024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8" t="s">
        <v>28024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8" t="s">
        <v>28024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8" t="s">
        <v>28024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8" t="s">
        <v>28024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8" t="s">
        <v>28024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8" t="s">
        <v>28024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8" t="s">
        <v>28024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8" t="s">
        <v>28024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8" t="s">
        <v>28024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8" t="s">
        <v>28024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8" t="s">
        <v>28024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8" t="s">
        <v>28024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8" t="s">
        <v>28024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8" t="s">
        <v>28024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8" t="s">
        <v>28024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8" t="s">
        <v>28024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8" t="s">
        <v>28024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8" t="s">
        <v>28024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8" t="s">
        <v>28024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8" t="s">
        <v>28024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8" t="s">
        <v>28024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8" t="s">
        <v>28024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8" t="s">
        <v>28024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8" t="s">
        <v>28024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8" t="s">
        <v>28024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8" t="s">
        <v>28024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8" t="s">
        <v>28024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8" t="s">
        <v>28024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8" t="s">
        <v>27987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8" t="s">
        <v>27987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8" t="s">
        <v>27987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8" t="s">
        <v>27987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8" t="s">
        <v>27987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8" t="s">
        <v>27987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8" t="s">
        <v>27987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8" t="s">
        <v>27987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8" t="s">
        <v>27987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8" t="s">
        <v>27987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8" t="s">
        <v>27987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8" t="s">
        <v>27987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8" t="s">
        <v>27987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8" t="s">
        <v>27987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8" t="s">
        <v>27987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8" t="s">
        <v>27987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8" t="s">
        <v>27987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8" t="s">
        <v>27987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8" t="s">
        <v>27987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8" t="s">
        <v>27987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8" t="s">
        <v>27987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8" t="s">
        <v>27987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8" t="s">
        <v>27987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8" t="s">
        <v>27987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8" t="s">
        <v>27987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8" t="s">
        <v>27987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8" t="s">
        <v>27987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8" t="s">
        <v>27987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8" t="s">
        <v>27987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8" t="s">
        <v>27987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8" t="s">
        <v>27987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8" t="s">
        <v>27987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8" t="s">
        <v>27987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8" t="s">
        <v>27987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8" t="s">
        <v>27987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8" t="s">
        <v>27987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8" t="s">
        <v>27989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8" t="s">
        <v>27989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8" t="s">
        <v>27989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8" t="s">
        <v>27989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8" t="s">
        <v>27989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8" t="s">
        <v>27989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8" t="s">
        <v>27989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8" t="s">
        <v>27989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8" t="s">
        <v>27989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8" t="s">
        <v>27989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8" t="s">
        <v>27989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8" t="s">
        <v>27989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8" t="s">
        <v>27989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8" t="s">
        <v>27989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8" t="s">
        <v>27989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8" t="s">
        <v>27989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8" t="s">
        <v>27989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8" t="s">
        <v>27989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8" t="s">
        <v>27989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8" t="s">
        <v>27989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8" t="s">
        <v>27989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8" t="s">
        <v>27989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8" t="s">
        <v>27989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8" t="s">
        <v>27989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8" t="s">
        <v>27989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8" t="s">
        <v>27989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8" t="s">
        <v>27989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8" t="s">
        <v>27989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8" t="s">
        <v>27989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8" t="s">
        <v>27989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8" t="s">
        <v>27989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8" t="s">
        <v>27989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8" t="s">
        <v>27989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8" t="s">
        <v>27989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8" t="s">
        <v>27989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8" t="s">
        <v>27989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8" t="s">
        <v>27989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8" t="s">
        <v>27989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8" t="s">
        <v>27989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8" t="s">
        <v>27989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8" t="s">
        <v>27989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8" t="s">
        <v>27989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8" t="s">
        <v>27989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8" t="s">
        <v>27989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8" t="s">
        <v>27989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8" t="s">
        <v>27989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8" t="s">
        <v>27989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8" t="s">
        <v>27989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8" t="s">
        <v>27974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8" t="s">
        <v>27974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8" t="s">
        <v>27974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8" t="s">
        <v>27974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8" t="s">
        <v>27917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8" t="s">
        <v>27917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8" t="s">
        <v>27917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8" t="s">
        <v>27917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8" t="s">
        <v>27917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8" t="s">
        <v>27917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8" t="s">
        <v>27974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8" t="s">
        <v>27974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8" t="s">
        <v>27974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8" t="s">
        <v>27974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8" t="s">
        <v>27974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8" t="s">
        <v>27974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8" t="s">
        <v>27974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8" t="s">
        <v>27974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8" t="s">
        <v>27987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8" t="s">
        <v>27987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8" t="s">
        <v>27987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8" t="s">
        <v>27987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8" t="s">
        <v>27987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8" t="s">
        <v>27987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8" t="s">
        <v>27987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8" t="s">
        <v>27987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8" t="s">
        <v>27987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8" t="s">
        <v>27987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8" t="s">
        <v>27987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8" t="s">
        <v>27987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8" t="s">
        <v>27987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8" t="s">
        <v>27987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8" t="s">
        <v>27987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8" t="s">
        <v>27987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8" t="s">
        <v>27987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8" t="s">
        <v>27987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8" t="s">
        <v>27928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8" t="s">
        <v>27928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8" t="s">
        <v>27928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8" t="s">
        <v>27928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8" t="s">
        <v>27928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8" t="s">
        <v>27928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8" t="s">
        <v>27928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8" t="s">
        <v>27928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8" t="s">
        <v>27928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8" t="s">
        <v>27928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8" t="s">
        <v>27928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8" t="s">
        <v>27928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8" t="s">
        <v>27928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8" t="s">
        <v>27928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8" t="s">
        <v>27928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8" t="s">
        <v>27915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8" t="s">
        <v>27915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8" t="s">
        <v>27915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8" t="s">
        <v>27915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8" t="s">
        <v>27915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8" t="s">
        <v>27915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8" t="s">
        <v>27915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8" t="s">
        <v>27915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8" t="s">
        <v>27915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8" t="s">
        <v>27915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8" t="s">
        <v>27915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8" t="s">
        <v>27915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8" t="s">
        <v>27915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8" t="s">
        <v>27915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8" t="s">
        <v>27915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8" t="s">
        <v>27915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8" t="s">
        <v>27915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8" t="s">
        <v>27915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8" t="s">
        <v>27915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8" t="s">
        <v>27915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8" t="s">
        <v>27915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8" t="s">
        <v>27942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8" t="s">
        <v>27942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8" t="s">
        <v>27942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8" t="s">
        <v>27942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8" t="s">
        <v>27942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8" t="s">
        <v>27942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8" t="s">
        <v>27942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8" t="s">
        <v>27942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8" t="s">
        <v>27942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8" t="s">
        <v>27942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8" t="s">
        <v>27942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8" t="s">
        <v>27942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8" t="s">
        <v>27942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8" t="s">
        <v>27942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8" t="s">
        <v>27942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8" t="s">
        <v>27942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8" t="s">
        <v>27942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8" t="s">
        <v>27942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8" t="s">
        <v>27942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8" t="s">
        <v>27942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8" t="s">
        <v>27942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8" t="s">
        <v>27942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8" t="s">
        <v>27942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8" t="s">
        <v>27942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8" t="s">
        <v>27942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8" t="s">
        <v>27942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8" t="s">
        <v>27942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8" t="s">
        <v>27942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8" t="s">
        <v>27942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8" t="s">
        <v>27942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8" t="s">
        <v>27942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8" t="s">
        <v>27942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8" t="s">
        <v>27942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8" t="s">
        <v>27942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8" t="s">
        <v>27942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8" t="s">
        <v>27942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8" t="s">
        <v>27958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8" t="s">
        <v>27934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8" t="s">
        <v>27934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8" t="s">
        <v>27963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8" t="s">
        <v>27934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8" t="s">
        <v>27967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8" t="s">
        <v>27987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8" t="s">
        <v>27987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8" t="s">
        <v>28024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8" t="s">
        <v>28024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8" t="s">
        <v>28024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8" t="s">
        <v>28024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8" t="s">
        <v>28031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8" t="s">
        <v>28031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8" t="s">
        <v>27970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8" t="s">
        <v>28015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8" t="s">
        <v>27918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8" t="s">
        <v>27926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8" t="s">
        <v>27940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8" t="s">
        <v>27921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8" t="s">
        <v>27997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8" t="s">
        <v>27976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8" t="s">
        <v>27991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8" t="s">
        <v>27987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8" t="s">
        <v>27987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8" t="s">
        <v>27975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8" t="s">
        <v>27975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8" t="s">
        <v>27987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8" t="s">
        <v>27987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8" t="s">
        <v>27987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8" t="s">
        <v>27987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8" t="s">
        <v>27987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8" t="s">
        <v>27970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8" t="s">
        <v>27987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8" t="s">
        <v>27974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8" t="s">
        <v>27974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8" t="s">
        <v>27987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8" t="s">
        <v>27987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8" t="s">
        <v>27987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8" t="s">
        <v>27970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8" t="s">
        <v>27970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8" t="s">
        <v>27970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8" t="s">
        <v>27916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8" t="s">
        <v>27970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8" t="s">
        <v>27987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8" t="s">
        <v>27987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8" t="s">
        <v>27987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8" t="s">
        <v>27974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8" t="s">
        <v>28025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8" t="s">
        <v>27970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8" t="s">
        <v>27970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8" t="s">
        <v>27970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8" t="s">
        <v>27970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8" t="s">
        <v>27974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8" t="s">
        <v>27974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8" t="s">
        <v>27987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8" t="s">
        <v>27987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8" t="s">
        <v>27987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8" t="s">
        <v>27979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8" t="s">
        <v>27973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8" t="s">
        <v>27915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8" t="s">
        <v>27970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8" t="s">
        <v>27970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8" t="s">
        <v>27987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8" t="s">
        <v>27970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8" t="s">
        <v>27987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8" t="s">
        <v>27970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8" t="s">
        <v>27970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8" t="s">
        <v>27975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8" t="s">
        <v>27987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8" t="s">
        <v>27917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8" t="s">
        <v>27917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8" t="s">
        <v>27917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8" t="s">
        <v>27917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8" t="s">
        <v>27917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8" t="s">
        <v>27971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8" t="s">
        <v>27970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8" t="s">
        <v>27970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8" t="s">
        <v>27970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8" t="s">
        <v>27970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8" t="s">
        <v>27987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8" t="s">
        <v>27970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8" t="s">
        <v>27970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8" t="s">
        <v>27970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8" t="s">
        <v>27970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8" t="s">
        <v>27917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8" t="s">
        <v>27917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8" t="s">
        <v>27917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8" t="s">
        <v>27975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8" t="s">
        <v>27987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8" t="s">
        <v>27987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8" t="s">
        <v>27987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8" t="s">
        <v>27981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8" t="s">
        <v>27981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8" t="s">
        <v>27974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8" t="s">
        <v>27974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8" t="s">
        <v>27987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8" t="s">
        <v>27987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8" t="s">
        <v>27987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8" t="s">
        <v>27970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8" t="s">
        <v>27970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8" t="s">
        <v>27987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8" t="s">
        <v>27974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8" t="s">
        <v>27974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8" t="s">
        <v>27974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8" t="s">
        <v>27974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8" t="s">
        <v>27974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8" t="s">
        <v>27970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8" t="s">
        <v>27916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8" t="s">
        <v>27970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8" t="s">
        <v>27970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8" t="s">
        <v>27970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8" t="s">
        <v>27970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8" t="s">
        <v>27970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8" t="s">
        <v>27970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8" t="s">
        <v>27971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8" t="s">
        <v>27971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8" t="s">
        <v>27971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8" t="s">
        <v>27971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8" t="s">
        <v>27987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8" t="s">
        <v>27987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8" t="s">
        <v>27987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8" t="s">
        <v>27987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8" t="s">
        <v>27987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8" t="s">
        <v>27974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8" t="s">
        <v>27987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8" t="s">
        <v>27970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8" t="s">
        <v>27970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8" t="s">
        <v>27987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8" t="s">
        <v>27987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8" t="s">
        <v>27994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8" t="s">
        <v>27994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8" t="s">
        <v>27994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8" t="s">
        <v>27981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8" t="s">
        <v>27987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8" t="s">
        <v>27971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8" t="s">
        <v>27916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8" t="s">
        <v>27970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8" t="s">
        <v>27970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8" t="s">
        <v>27970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8" t="s">
        <v>27970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8" t="s">
        <v>27970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8" t="s">
        <v>27970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8" t="s">
        <v>27970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8" t="s">
        <v>27970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8" t="s">
        <v>27987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8" t="s">
        <v>27970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8" t="s">
        <v>27975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8" t="s">
        <v>27916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8" t="s">
        <v>27974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8" t="s">
        <v>27974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8" t="s">
        <v>27987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8" t="s">
        <v>27987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8" t="s">
        <v>27987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8" t="s">
        <v>27987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8" t="s">
        <v>27942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8" t="s">
        <v>27942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8" t="s">
        <v>27956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8" t="s">
        <v>27956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8" t="s">
        <v>27956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8" t="s">
        <v>27956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8" t="s">
        <v>27956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8" t="s">
        <v>27956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8" t="s">
        <v>27942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8" t="s">
        <v>27942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8" t="s">
        <v>27942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8" t="s">
        <v>27942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8" t="s">
        <v>27942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8" t="s">
        <v>27989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8" t="s">
        <v>27989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8" t="s">
        <v>27971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8" t="s">
        <v>27917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8" t="s">
        <v>27917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8" t="s">
        <v>27975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8" t="s">
        <v>27975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8" t="s">
        <v>27942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8" t="s">
        <v>27942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8" t="s">
        <v>27942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8" t="s">
        <v>27942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8" t="s">
        <v>27942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8" t="s">
        <v>27942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8" t="s">
        <v>27942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8" t="s">
        <v>27942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8" t="s">
        <v>27942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8" t="s">
        <v>27975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8" t="s">
        <v>27975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8" t="s">
        <v>27975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8" t="s">
        <v>27975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8" t="s">
        <v>27975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8" t="s">
        <v>27975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8" t="s">
        <v>27975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8" t="s">
        <v>27975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8" t="s">
        <v>27975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8" t="s">
        <v>27942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8" t="s">
        <v>27942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8" t="s">
        <v>27942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8" t="s">
        <v>27942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8" t="s">
        <v>27942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8" t="s">
        <v>27989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8" t="s">
        <v>27989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8" t="s">
        <v>27975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8" t="s">
        <v>27989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8" t="s">
        <v>27989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8" t="s">
        <v>27989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8" t="s">
        <v>27989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8" t="s">
        <v>27917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8" t="s">
        <v>27917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8" t="s">
        <v>27917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8" t="s">
        <v>27917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8" t="s">
        <v>28025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8" t="s">
        <v>28025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8" t="s">
        <v>28025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8" t="s">
        <v>27974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8" t="s">
        <v>27916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8" t="s">
        <v>27970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8" t="s">
        <v>27987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8" t="s">
        <v>27970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8" t="s">
        <v>27970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8" t="s">
        <v>27970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8" t="s">
        <v>27970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8" t="s">
        <v>27970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8" t="s">
        <v>27970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8" t="s">
        <v>27970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8" t="s">
        <v>27987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8" t="s">
        <v>27971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8" t="s">
        <v>27971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8" t="s">
        <v>27974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8" t="s">
        <v>27974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8" t="s">
        <v>27974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8" t="s">
        <v>27974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8" t="s">
        <v>27974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8" t="s">
        <v>27974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8" t="s">
        <v>27974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8" t="s">
        <v>28031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8" t="s">
        <v>27987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8" t="s">
        <v>27987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8" t="s">
        <v>27987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8" t="s">
        <v>27970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8" t="s">
        <v>27970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8" t="s">
        <v>27970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8" t="s">
        <v>27970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8" t="s">
        <v>27975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8" t="s">
        <v>27975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8" t="s">
        <v>27975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8" t="s">
        <v>27975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8" t="s">
        <v>27970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8" t="s">
        <v>27970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8" t="s">
        <v>27987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8" t="s">
        <v>27973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8" t="s">
        <v>27973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8" t="s">
        <v>27973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8" t="s">
        <v>27970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8" t="s">
        <v>27970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8" t="s">
        <v>27987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8" t="s">
        <v>27987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8" t="s">
        <v>27987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8" t="s">
        <v>27987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8" t="s">
        <v>27987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8" t="s">
        <v>27987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8" t="s">
        <v>27970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8" t="s">
        <v>27970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8" t="s">
        <v>27970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8" t="s">
        <v>27970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8" t="s">
        <v>27970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8" t="s">
        <v>27916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8" t="s">
        <v>27916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8" t="s">
        <v>27987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8" t="s">
        <v>27987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8" t="s">
        <v>27987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8" t="s">
        <v>27987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8" t="s">
        <v>27970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8" t="s">
        <v>27970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8" t="s">
        <v>27970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8" t="s">
        <v>27970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8" t="s">
        <v>27917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8" t="s">
        <v>27917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8" t="s">
        <v>27917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8" t="s">
        <v>27987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8" t="s">
        <v>27987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8" t="s">
        <v>27987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8" t="s">
        <v>27987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8" t="s">
        <v>27970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8" t="s">
        <v>27970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8" t="s">
        <v>27987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8" t="s">
        <v>27987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8" t="s">
        <v>27916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8" t="s">
        <v>27916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8" t="s">
        <v>27987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8" t="s">
        <v>27987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8" t="s">
        <v>27916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8" t="s">
        <v>27916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8" t="s">
        <v>27981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8" t="s">
        <v>27981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8" t="s">
        <v>27973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8" t="s">
        <v>27987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8" t="s">
        <v>27987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8" t="s">
        <v>27987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8" t="s">
        <v>27970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8" t="s">
        <v>27970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8" t="s">
        <v>27987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8" t="s">
        <v>27987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8" t="s">
        <v>27970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8" t="s">
        <v>27974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8" t="s">
        <v>27970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8" t="s">
        <v>27916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8" t="s">
        <v>27970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8" t="s">
        <v>27970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8" t="s">
        <v>27970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8" t="s">
        <v>27970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8" t="s">
        <v>27993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8" t="s">
        <v>27965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8" t="s">
        <v>27924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8" t="s">
        <v>27924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8" t="s">
        <v>27925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8" t="s">
        <v>27987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8" t="s">
        <v>27970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8" t="s">
        <v>28031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8" t="s">
        <v>28031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8" t="s">
        <v>28031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8" t="s">
        <v>27987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8" t="s">
        <v>27970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8" t="s">
        <v>27970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8" t="s">
        <v>27970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8" t="s">
        <v>27987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8" t="s">
        <v>27970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8" t="s">
        <v>27987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8" t="s">
        <v>27970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8" t="s">
        <v>27987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8" t="s">
        <v>27970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8" t="s">
        <v>27917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8" t="s">
        <v>27917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8" t="s">
        <v>27917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8" t="s">
        <v>27917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8" t="s">
        <v>27917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8" t="s">
        <v>27917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8" t="s">
        <v>27917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8" t="s">
        <v>27917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8" t="s">
        <v>27917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8" t="s">
        <v>27917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8" t="s">
        <v>27917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8" t="s">
        <v>27917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8" t="s">
        <v>27987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8" t="s">
        <v>27987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8" t="s">
        <v>27970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8" t="s">
        <v>27970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8" t="s">
        <v>27987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8" t="s">
        <v>27987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8" t="s">
        <v>27975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8" t="s">
        <v>27975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8" t="s">
        <v>27981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8" t="s">
        <v>27981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8" t="s">
        <v>27987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8" t="s">
        <v>27987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8" t="s">
        <v>27987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8" t="s">
        <v>27987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8" t="s">
        <v>27987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8" t="s">
        <v>27981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8" t="s">
        <v>27987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8" t="s">
        <v>27987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8" t="s">
        <v>27987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8" t="s">
        <v>27975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8" t="s">
        <v>27987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8" t="s">
        <v>27987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8" t="s">
        <v>27975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8" t="s">
        <v>27970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8" t="s">
        <v>27970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8" t="s">
        <v>27987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8" t="s">
        <v>27987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8" t="s">
        <v>27973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8" t="s">
        <v>27973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8" t="s">
        <v>27973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8" t="s">
        <v>27975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8" t="s">
        <v>28031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8" t="s">
        <v>27975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8" t="s">
        <v>27975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8" t="s">
        <v>27975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8" t="s">
        <v>27975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8" t="s">
        <v>27975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8" t="s">
        <v>27975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8" t="s">
        <v>27975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8" t="s">
        <v>28031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8" t="s">
        <v>27987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8" t="s">
        <v>27981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8" t="s">
        <v>27970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8" t="s">
        <v>27970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8" t="s">
        <v>27970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8" t="s">
        <v>27970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8" t="s">
        <v>27970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8" t="s">
        <v>27970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8" t="s">
        <v>27970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8" t="s">
        <v>27970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8" t="s">
        <v>27970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8" t="s">
        <v>27970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8" t="s">
        <v>27970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8" t="s">
        <v>27970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8" t="s">
        <v>28031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8" t="s">
        <v>27970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8" t="s">
        <v>27970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8" t="s">
        <v>27970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8" t="s">
        <v>27970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8" t="s">
        <v>27970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8" t="s">
        <v>28031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8" t="s">
        <v>27987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8" t="s">
        <v>27987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8" t="s">
        <v>27987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8" t="s">
        <v>27987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8" t="s">
        <v>27970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8" t="s">
        <v>27987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8" t="s">
        <v>27987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8" t="s">
        <v>27987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8" t="s">
        <v>27970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8" t="s">
        <v>27917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8" t="s">
        <v>27916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8" t="s">
        <v>27987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8" t="s">
        <v>27987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8" t="s">
        <v>27916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8" t="s">
        <v>27970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8" t="s">
        <v>27970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8" t="s">
        <v>27916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8" t="s">
        <v>27916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8" t="s">
        <v>27975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8" t="s">
        <v>27975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8" t="s">
        <v>27975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8" t="s">
        <v>27975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8" t="s">
        <v>27975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8" t="s">
        <v>27975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8" t="s">
        <v>28025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8" t="s">
        <v>27975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8" t="s">
        <v>27975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8" t="s">
        <v>27916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8" t="s">
        <v>28026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8" t="s">
        <v>27916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8" t="s">
        <v>27916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8" t="s">
        <v>27974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8" t="s">
        <v>27987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8" t="s">
        <v>27974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8" t="s">
        <v>27987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8" t="s">
        <v>27970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8" t="s">
        <v>27974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8" t="s">
        <v>27987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8" t="s">
        <v>27971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8" t="s">
        <v>27970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8" t="s">
        <v>27970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8" t="s">
        <v>27970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8" t="s">
        <v>27970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8" t="s">
        <v>27970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8" t="s">
        <v>27970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8" t="s">
        <v>27970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8" t="s">
        <v>27970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8" t="s">
        <v>27973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8" t="s">
        <v>27973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8" t="s">
        <v>27973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8" t="s">
        <v>27970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8" t="s">
        <v>27970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8" t="s">
        <v>27970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8" t="s">
        <v>27970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8" t="s">
        <v>27970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8" t="s">
        <v>27970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8" t="s">
        <v>27970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8" t="s">
        <v>27973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8" t="s">
        <v>27970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8" t="s">
        <v>27970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8" t="s">
        <v>27987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8" t="s">
        <v>27987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8" t="s">
        <v>27987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8" t="s">
        <v>27916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8" t="s">
        <v>27970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8" t="s">
        <v>27970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8" t="s">
        <v>27970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8" t="s">
        <v>27970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8" t="s">
        <v>27970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8" t="s">
        <v>27970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8" t="s">
        <v>27970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8" t="s">
        <v>27970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8" t="s">
        <v>27916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8" t="s">
        <v>27916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8" t="s">
        <v>27916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8" t="s">
        <v>27916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8" t="s">
        <v>27916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8" t="s">
        <v>27916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8" t="s">
        <v>27916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8" t="s">
        <v>27916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8" t="s">
        <v>27970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8" t="s">
        <v>27916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8" t="s">
        <v>27916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8" t="s">
        <v>27916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8" t="s">
        <v>27917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8" t="s">
        <v>27916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8" t="s">
        <v>27916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8" t="s">
        <v>27916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8" t="s">
        <v>27916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8" t="s">
        <v>27916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8" t="s">
        <v>27916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8" t="s">
        <v>27916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8" t="s">
        <v>27916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8" t="s">
        <v>27916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8" t="s">
        <v>27916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8" t="s">
        <v>27916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8" t="s">
        <v>27916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8" t="s">
        <v>27916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8" t="s">
        <v>27970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8" t="s">
        <v>27970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8" t="s">
        <v>27970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8" t="s">
        <v>27970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8" t="s">
        <v>27970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8" t="s">
        <v>27970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8" t="s">
        <v>27970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8" t="s">
        <v>27970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8" t="s">
        <v>27917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8" t="s">
        <v>27917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8" t="s">
        <v>27917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8" t="s">
        <v>27917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8" t="s">
        <v>27975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8" t="s">
        <v>27975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8" t="s">
        <v>27975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8" t="s">
        <v>27975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8" t="s">
        <v>27975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8" t="s">
        <v>27975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8" t="s">
        <v>27971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8" t="s">
        <v>27971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8" t="s">
        <v>27971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8" t="s">
        <v>27970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8" t="s">
        <v>27987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8" t="s">
        <v>27974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8" t="s">
        <v>27915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8" t="s">
        <v>27915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8" t="s">
        <v>27915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8" t="s">
        <v>27915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8" t="s">
        <v>27915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8" t="s">
        <v>27915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8" t="s">
        <v>27981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8" t="s">
        <v>27981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8" t="s">
        <v>27981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8" t="s">
        <v>27981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8" t="s">
        <v>27973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8" t="s">
        <v>27973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8" t="s">
        <v>27973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8" t="s">
        <v>27916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8" t="s">
        <v>27975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8" t="s">
        <v>27970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8" t="s">
        <v>27970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8" t="s">
        <v>27970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8" t="s">
        <v>27970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8" t="s">
        <v>27970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8" t="s">
        <v>28031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8" t="s">
        <v>27916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8" t="s">
        <v>27916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8" t="s">
        <v>27990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8" t="s">
        <v>27987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8" t="s">
        <v>27970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8" t="s">
        <v>28026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8" t="s">
        <v>27987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8" t="s">
        <v>28024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8" t="s">
        <v>27988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8" t="s">
        <v>27987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8" t="s">
        <v>27987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8" t="s">
        <v>27981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8" t="s">
        <v>28024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8" t="s">
        <v>28024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8" t="s">
        <v>28024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8" t="s">
        <v>27973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8" t="s">
        <v>27973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8" t="s">
        <v>27973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8" t="s">
        <v>27973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8" t="s">
        <v>28024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8" t="s">
        <v>27942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8" t="s">
        <v>27974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8" t="s">
        <v>27988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8" t="s">
        <v>27927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8" t="s">
        <v>27984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8" t="s">
        <v>28031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8" t="s">
        <v>27956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8" t="s">
        <v>27984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8" t="s">
        <v>27956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8" t="s">
        <v>27956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8" t="s">
        <v>27956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8" t="s">
        <v>27988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8" t="s">
        <v>27989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8" t="s">
        <v>27989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8" t="s">
        <v>28026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8" t="s">
        <v>27971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8" t="s">
        <v>27971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8" t="s">
        <v>27971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8" t="s">
        <v>27969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8" t="s">
        <v>27964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8" t="s">
        <v>27980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8" t="s">
        <v>27969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8" t="s">
        <v>27974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8" t="s">
        <v>27974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8" t="s">
        <v>27974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8" t="s">
        <v>27974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8" t="s">
        <v>27927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8" t="s">
        <v>27946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8" t="s">
        <v>27977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8" t="s">
        <v>28024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8" t="s">
        <v>27994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8" t="s">
        <v>28024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8" t="s">
        <v>27971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8" t="s">
        <v>27988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8" t="s">
        <v>27956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8" t="s">
        <v>27956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8" t="s">
        <v>27917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8" t="s">
        <v>27917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8" t="s">
        <v>27917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8" t="s">
        <v>27917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8" t="s">
        <v>28001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8" t="s">
        <v>28001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8" t="s">
        <v>28001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8" t="s">
        <v>28001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8" t="s">
        <v>27916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8" t="s">
        <v>27916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8" t="s">
        <v>27916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8" t="s">
        <v>27916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8" t="s">
        <v>27916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8" t="s">
        <v>27981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8" t="s">
        <v>27981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8" t="s">
        <v>27981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8" t="s">
        <v>27916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8" t="s">
        <v>27916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8" t="s">
        <v>27975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8" t="s">
        <v>27970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8" t="s">
        <v>27917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8" t="s">
        <v>27970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8" t="s">
        <v>27970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8" t="s">
        <v>27975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8" t="s">
        <v>27975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8" t="s">
        <v>27975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8" t="s">
        <v>27970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8" t="s">
        <v>27917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8" t="s">
        <v>27970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8" t="s">
        <v>27970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8" t="s">
        <v>27970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8" t="s">
        <v>27916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8" t="s">
        <v>27916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8" t="s">
        <v>27916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8" t="s">
        <v>27970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8" t="s">
        <v>27970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8" t="s">
        <v>27970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8" t="s">
        <v>27987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8" t="s">
        <v>27916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8" t="s">
        <v>27971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8" t="s">
        <v>27916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8" t="s">
        <v>27974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8" t="s">
        <v>27987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8" t="s">
        <v>27917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8" t="s">
        <v>27970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8" t="s">
        <v>27970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8" t="s">
        <v>27970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8" t="s">
        <v>27970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8" t="s">
        <v>27916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8" t="s">
        <v>27916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8" t="s">
        <v>27916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8" t="s">
        <v>27994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8" t="s">
        <v>27916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8" t="s">
        <v>27970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8" t="s">
        <v>27970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8" t="s">
        <v>27970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8" t="s">
        <v>27974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8" t="s">
        <v>27974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8" t="s">
        <v>27987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8" t="s">
        <v>27987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8" t="s">
        <v>27987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8" t="s">
        <v>27987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8" t="s">
        <v>27987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8" t="s">
        <v>27987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8" t="s">
        <v>27916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8" t="s">
        <v>27916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8" t="s">
        <v>27916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8" t="s">
        <v>27970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8" t="s">
        <v>27916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8" t="s">
        <v>27987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8" t="s">
        <v>27970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8" t="s">
        <v>27970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8" t="s">
        <v>27981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8" t="s">
        <v>27970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8" t="s">
        <v>27917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8" t="s">
        <v>27916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8" t="s">
        <v>27916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8" t="s">
        <v>27975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8" t="s">
        <v>27970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8" t="s">
        <v>27970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8" t="s">
        <v>27916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8" t="s">
        <v>27970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8" t="s">
        <v>27970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8" t="s">
        <v>27970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8" t="s">
        <v>27970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8" t="s">
        <v>27970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8" t="s">
        <v>27974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8" t="s">
        <v>27974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8" t="s">
        <v>27971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8" t="s">
        <v>27916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8" t="s">
        <v>27916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8" t="s">
        <v>27917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8" t="s">
        <v>27917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8" t="s">
        <v>27975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8" t="s">
        <v>27975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8" t="s">
        <v>27916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8" t="s">
        <v>27916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8" t="s">
        <v>27917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8" t="s">
        <v>27917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8" t="s">
        <v>27917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8" t="s">
        <v>27917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8" t="s">
        <v>27917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8" t="s">
        <v>27917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8" t="s">
        <v>27917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8" t="s">
        <v>27917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8" t="s">
        <v>27917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8" t="s">
        <v>27917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8" t="s">
        <v>27917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8" t="s">
        <v>27917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8" t="s">
        <v>27917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8" t="s">
        <v>27917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8" t="s">
        <v>27917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8" t="s">
        <v>27916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8" t="s">
        <v>27970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8" t="s">
        <v>27975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8" t="s">
        <v>27981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8" t="s">
        <v>27916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8" t="s">
        <v>27916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8" t="s">
        <v>27970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8" t="s">
        <v>27917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8" t="s">
        <v>27970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8" t="s">
        <v>27970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8" t="s">
        <v>27970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8" t="s">
        <v>27970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8" t="s">
        <v>27990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8" t="s">
        <v>27990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8" t="s">
        <v>27990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8" t="s">
        <v>27990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8" t="s">
        <v>27990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8" t="s">
        <v>27990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8" t="s">
        <v>27916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8" t="s">
        <v>27916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8" t="s">
        <v>27916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8" t="s">
        <v>27916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8" t="s">
        <v>27917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8" t="s">
        <v>27917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8" t="s">
        <v>27970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8" t="s">
        <v>27975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8" t="s">
        <v>27916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8" t="s">
        <v>27916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8" t="s">
        <v>27966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8" t="s">
        <v>28002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8" t="s">
        <v>28018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8" t="s">
        <v>28002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8" t="s">
        <v>28002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8" t="s">
        <v>28008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8" t="s">
        <v>27970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8" t="s">
        <v>27975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8" t="s">
        <v>27916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8" t="s">
        <v>27975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8" t="s">
        <v>27974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8" t="s">
        <v>27916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8" t="s">
        <v>27917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8" t="s">
        <v>27917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8" t="s">
        <v>27916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8" t="s">
        <v>27916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8" t="s">
        <v>27916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8" t="s">
        <v>27916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8" t="s">
        <v>27970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8" t="s">
        <v>27916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8" t="s">
        <v>27916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8" t="s">
        <v>27916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8" t="s">
        <v>27916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8" t="s">
        <v>27916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8" t="s">
        <v>27973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8" t="s">
        <v>27970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8" t="s">
        <v>27974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8" t="s">
        <v>27974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8" t="s">
        <v>27974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8" t="s">
        <v>27974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8" t="s">
        <v>27917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8" t="s">
        <v>27916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8" t="s">
        <v>27916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8" t="s">
        <v>27970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8" t="s">
        <v>27970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8" t="s">
        <v>27970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8" t="s">
        <v>27975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8" t="s">
        <v>27942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8" t="s">
        <v>27916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8" t="s">
        <v>27917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8" t="s">
        <v>27975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8" t="s">
        <v>27917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8" t="s">
        <v>27917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8" t="s">
        <v>27975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8" t="s">
        <v>27975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8" t="s">
        <v>27975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8" t="s">
        <v>27975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8" t="s">
        <v>27975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8" t="s">
        <v>27917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8" t="s">
        <v>27917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8" t="s">
        <v>27917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8" t="s">
        <v>27917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8" t="s">
        <v>27975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8" t="s">
        <v>27975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8" t="s">
        <v>27975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8" t="s">
        <v>27975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8" t="s">
        <v>27975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8" t="s">
        <v>27917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8" t="s">
        <v>27917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8" t="s">
        <v>27917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8" t="s">
        <v>27917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8" t="s">
        <v>27917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8" t="s">
        <v>27917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8" t="s">
        <v>27981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8" t="s">
        <v>27981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8" t="s">
        <v>27981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8" t="s">
        <v>28026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8" t="s">
        <v>28026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8" t="s">
        <v>28026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8" t="s">
        <v>28026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8" t="s">
        <v>28026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8" t="s">
        <v>28026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8" t="s">
        <v>28026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8" t="s">
        <v>27917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8" t="s">
        <v>28026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8" t="s">
        <v>28026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8" t="s">
        <v>28026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8" t="s">
        <v>28026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8" t="s">
        <v>28026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8" t="s">
        <v>28026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8" t="s">
        <v>28026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8" t="s">
        <v>27981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8" t="s">
        <v>27981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8" t="s">
        <v>27981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8" t="s">
        <v>27981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8" t="s">
        <v>27981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8" t="s">
        <v>27981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8" t="s">
        <v>27981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8" t="s">
        <v>28026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8" t="s">
        <v>28026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8" t="s">
        <v>28026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8" t="s">
        <v>28026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8" t="s">
        <v>28026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8" t="s">
        <v>28026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8" t="s">
        <v>28026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8" t="s">
        <v>28026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8" t="s">
        <v>28026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8" t="s">
        <v>28026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8" t="s">
        <v>27975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8" t="s">
        <v>27975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8" t="s">
        <v>27975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8" t="s">
        <v>27981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8" t="s">
        <v>27981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8" t="s">
        <v>27981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8" t="s">
        <v>27981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8" t="s">
        <v>27981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8" t="s">
        <v>27917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8" t="s">
        <v>27917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8" t="s">
        <v>27917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8" t="s">
        <v>27917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8" t="s">
        <v>27917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8" t="s">
        <v>27917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8" t="s">
        <v>27981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8" t="s">
        <v>27916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8" t="s">
        <v>27916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8" t="s">
        <v>28026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8" t="s">
        <v>28026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8" t="s">
        <v>28026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8" t="s">
        <v>28026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8" t="s">
        <v>28026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8" t="s">
        <v>28026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8" t="s">
        <v>28026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8" t="s">
        <v>28026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8" t="s">
        <v>28026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8" t="s">
        <v>28026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8" t="s">
        <v>28026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8" t="s">
        <v>28026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8" t="s">
        <v>28026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8" t="s">
        <v>28026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8" t="s">
        <v>28026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8" t="s">
        <v>28026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8" t="s">
        <v>28026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8" t="s">
        <v>28026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8" t="s">
        <v>28026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8" t="s">
        <v>28026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8" t="s">
        <v>28026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8" t="s">
        <v>28026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8" t="s">
        <v>28026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8" t="s">
        <v>27987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8" t="s">
        <v>27916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8" t="s">
        <v>27973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8" t="s">
        <v>27916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8" t="s">
        <v>27916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8" t="s">
        <v>27916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8" t="s">
        <v>27916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8" t="s">
        <v>27916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8" t="s">
        <v>27916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8" t="s">
        <v>27970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8" t="s">
        <v>27970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8" t="s">
        <v>27970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8" t="s">
        <v>27917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8" t="s">
        <v>27917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8" t="s">
        <v>27916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8" t="s">
        <v>27975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8" t="s">
        <v>27956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8" t="s">
        <v>27989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8" t="s">
        <v>27955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8" t="s">
        <v>27989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8" t="s">
        <v>27916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8" t="s">
        <v>27917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8" t="s">
        <v>27917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8" t="s">
        <v>27916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8" t="s">
        <v>27916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8" t="s">
        <v>27975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8" t="s">
        <v>27981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8" t="s">
        <v>27981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8" t="s">
        <v>27981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8" t="s">
        <v>27981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8" t="s">
        <v>27917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8" t="s">
        <v>27916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8" t="s">
        <v>27916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8" t="s">
        <v>27916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8" t="s">
        <v>28026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8" t="s">
        <v>27975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8" t="s">
        <v>27970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8" t="s">
        <v>27916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8" t="s">
        <v>27917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8" t="s">
        <v>27916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8" t="s">
        <v>27975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8" t="s">
        <v>27975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8" t="s">
        <v>27970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8" t="s">
        <v>27917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8" t="s">
        <v>27975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8" t="s">
        <v>27970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8" t="s">
        <v>27970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8" t="s">
        <v>27917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8" t="s">
        <v>27917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8" t="s">
        <v>27917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8" t="s">
        <v>27917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8" t="s">
        <v>27981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8" t="s">
        <v>27970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8" t="s">
        <v>27970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8" t="s">
        <v>28024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8" t="s">
        <v>27917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8" t="s">
        <v>27970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8" t="s">
        <v>27970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8" t="s">
        <v>27970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8" t="s">
        <v>27970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8" t="s">
        <v>27970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8" t="s">
        <v>27970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8" t="s">
        <v>27970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8" t="s">
        <v>27970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8" t="s">
        <v>27970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8" t="s">
        <v>27970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8" t="s">
        <v>27970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8" t="s">
        <v>27970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8" t="s">
        <v>27970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8" t="s">
        <v>27970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8" t="s">
        <v>27970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8" t="s">
        <v>27970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8" t="s">
        <v>27970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8" t="s">
        <v>27970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8" t="s">
        <v>27916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8" t="s">
        <v>27916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8" t="s">
        <v>27970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8" t="s">
        <v>27970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8" t="s">
        <v>27970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8" t="s">
        <v>27975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8" t="s">
        <v>27981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8" t="s">
        <v>27994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8" t="s">
        <v>27916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8" t="s">
        <v>27917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8" t="s">
        <v>27981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8" t="s">
        <v>27956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8" t="s">
        <v>27916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8" t="s">
        <v>27917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8" t="s">
        <v>27917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8" t="s">
        <v>27917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8" t="s">
        <v>27917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8" t="s">
        <v>27917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8" t="s">
        <v>27917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8" t="s">
        <v>27970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8" t="s">
        <v>28026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8" t="s">
        <v>27973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8" t="s">
        <v>27970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8" t="s">
        <v>27970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8" t="s">
        <v>27916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8" t="s">
        <v>27917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8" t="s">
        <v>27973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8" t="s">
        <v>27973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8" t="s">
        <v>27975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8" t="s">
        <v>27917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8" t="s">
        <v>27916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8" t="s">
        <v>27916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8" t="s">
        <v>27916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8" t="s">
        <v>27917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8" t="s">
        <v>27917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8" t="s">
        <v>28031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8" t="s">
        <v>27916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8" t="s">
        <v>27917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8" t="s">
        <v>27970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8" t="s">
        <v>27970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8" t="s">
        <v>27917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8" t="s">
        <v>27917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8" t="s">
        <v>27970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8" t="s">
        <v>27916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8" t="s">
        <v>27916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8" t="s">
        <v>27970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8" t="s">
        <v>27970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8" t="s">
        <v>28026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8" t="s">
        <v>28026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8" t="s">
        <v>27916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8" t="s">
        <v>27916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8" t="s">
        <v>27916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8" t="s">
        <v>27916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8" t="s">
        <v>27981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8" t="s">
        <v>27970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8" t="s">
        <v>27916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8" t="s">
        <v>27916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8" t="s">
        <v>27916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8" t="s">
        <v>27916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8" t="s">
        <v>27916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8" t="s">
        <v>27916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8" t="s">
        <v>27916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8" t="s">
        <v>27916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8" t="s">
        <v>27916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8" t="s">
        <v>27916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8" t="s">
        <v>27916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8" t="s">
        <v>27916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8" t="s">
        <v>27916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8" t="s">
        <v>27916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8" t="s">
        <v>27917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8" t="s">
        <v>27917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8" t="s">
        <v>27917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8" t="s">
        <v>27917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8" t="s">
        <v>27973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8" t="s">
        <v>27967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8" t="s">
        <v>27967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8" t="s">
        <v>27916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8" t="s">
        <v>27916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8" t="s">
        <v>27916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8" t="s">
        <v>27916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8" t="s">
        <v>27916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8" t="s">
        <v>27975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8" t="s">
        <v>27917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8" t="s">
        <v>27917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8" t="s">
        <v>27975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8" t="s">
        <v>27975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8" t="s">
        <v>27973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8" t="s">
        <v>27917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8" t="s">
        <v>27917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8" t="s">
        <v>27916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8" t="s">
        <v>27916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8" t="s">
        <v>27916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8" t="s">
        <v>27916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8" t="s">
        <v>27973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8" t="s">
        <v>27916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8" t="s">
        <v>27975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8" t="s">
        <v>27916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8" t="s">
        <v>27916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8" t="s">
        <v>27916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8" t="s">
        <v>27917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8" t="s">
        <v>27917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8" t="s">
        <v>27917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8" t="s">
        <v>27916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8" t="s">
        <v>27916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8" t="s">
        <v>27916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8" t="s">
        <v>27970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8" t="s">
        <v>27970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8" t="s">
        <v>27973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8" t="s">
        <v>27981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8" t="s">
        <v>27917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8" t="s">
        <v>27916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8" t="s">
        <v>27917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8" t="s">
        <v>28025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8" t="s">
        <v>28025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8" t="s">
        <v>28025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8" t="s">
        <v>27994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8" t="s">
        <v>27994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8" t="s">
        <v>27994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8" t="s">
        <v>28025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8" t="s">
        <v>28025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8" t="s">
        <v>27916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8" t="s">
        <v>27975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8" t="s">
        <v>27975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8" t="s">
        <v>27975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8" t="s">
        <v>27981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8" t="s">
        <v>27917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8" t="s">
        <v>27917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8" t="s">
        <v>27917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8" t="s">
        <v>27917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8" t="s">
        <v>27917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8" t="s">
        <v>27975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8" t="s">
        <v>27975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8" t="s">
        <v>27975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8" t="s">
        <v>27975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8" t="s">
        <v>27981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8" t="s">
        <v>27981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8" t="s">
        <v>27981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8" t="s">
        <v>27981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8" t="s">
        <v>27981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8" t="s">
        <v>27981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8" t="s">
        <v>27981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8" t="s">
        <v>27981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8" t="s">
        <v>27981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8" t="s">
        <v>27981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8" t="s">
        <v>27916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8" t="s">
        <v>27916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8" t="s">
        <v>27917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8" t="s">
        <v>27917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8" t="s">
        <v>27917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8" t="s">
        <v>27916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8" t="s">
        <v>27916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8" t="s">
        <v>27975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8" t="s">
        <v>27975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8" t="s">
        <v>27975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8" t="s">
        <v>27975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8" t="s">
        <v>27975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8" t="s">
        <v>27917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8" t="s">
        <v>27917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8" t="s">
        <v>27917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8" t="s">
        <v>27917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8" t="s">
        <v>27917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8" t="s">
        <v>27917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8" t="s">
        <v>27917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8" t="s">
        <v>27916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8" t="s">
        <v>27916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8" t="s">
        <v>27917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8" t="s">
        <v>27981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8" t="s">
        <v>27975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8" t="s">
        <v>27981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8" t="s">
        <v>27981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8" t="s">
        <v>27981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8" t="s">
        <v>27975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8" t="s">
        <v>27975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8" t="s">
        <v>27975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8" t="s">
        <v>27975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8" t="s">
        <v>27975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8" t="s">
        <v>27975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8" t="s">
        <v>27975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8" t="s">
        <v>27975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8" t="s">
        <v>27975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8" t="s">
        <v>27975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8" t="s">
        <v>27975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8" t="s">
        <v>27975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8" t="s">
        <v>27975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8" t="s">
        <v>27975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8" t="s">
        <v>27975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8" t="s">
        <v>27975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8" t="s">
        <v>27975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8" t="s">
        <v>27975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8" t="s">
        <v>27975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8" t="s">
        <v>27975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8" t="s">
        <v>27975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8" t="s">
        <v>27975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8" t="s">
        <v>27975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8" t="s">
        <v>28026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8" t="s">
        <v>28026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8" t="s">
        <v>28026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8" t="s">
        <v>27917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8" t="s">
        <v>27917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8" t="s">
        <v>27917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8" t="s">
        <v>27917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8" t="s">
        <v>27975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8" t="s">
        <v>27975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8" t="s">
        <v>27981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8" t="s">
        <v>27975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8" t="s">
        <v>27917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8" t="s">
        <v>27917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8" t="s">
        <v>27975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8" t="s">
        <v>27916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8" t="s">
        <v>27916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8" t="s">
        <v>27916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8" t="s">
        <v>27916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8" t="s">
        <v>27916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8" t="s">
        <v>27916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8" t="s">
        <v>27916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8" t="s">
        <v>27916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8" t="s">
        <v>27916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8" t="s">
        <v>27916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8" t="s">
        <v>27916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8" t="s">
        <v>27917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8" t="s">
        <v>27917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8" t="s">
        <v>27975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8" t="s">
        <v>27917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8" t="s">
        <v>27981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8" t="s">
        <v>27981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8" t="s">
        <v>27981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8" t="s">
        <v>27981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8" t="s">
        <v>27917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8" t="s">
        <v>27970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8" t="s">
        <v>27970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8" t="s">
        <v>27916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8" t="s">
        <v>27917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8" t="s">
        <v>27917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8" t="s">
        <v>27917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8" t="s">
        <v>27975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8" t="s">
        <v>27917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8" t="s">
        <v>27981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8" t="s">
        <v>27981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8" t="s">
        <v>27981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8" t="s">
        <v>27981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8" t="s">
        <v>27981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8" t="s">
        <v>27981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8" t="s">
        <v>27981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8" t="s">
        <v>27981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8" t="s">
        <v>27975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8" t="s">
        <v>27975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8" t="s">
        <v>27975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8" t="s">
        <v>27975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8" t="s">
        <v>27975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8" t="s">
        <v>27917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8" t="s">
        <v>27975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8" t="s">
        <v>27917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8" t="s">
        <v>27917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8" t="s">
        <v>27916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8" t="s">
        <v>27981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8" t="s">
        <v>27981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8" t="s">
        <v>28025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8" t="s">
        <v>27917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8" t="s">
        <v>27917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8" t="s">
        <v>27971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8" t="s">
        <v>27971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8" t="s">
        <v>27917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8" t="s">
        <v>27917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8" t="s">
        <v>27917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8" t="s">
        <v>27917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8" t="s">
        <v>27917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8" t="s">
        <v>27916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8" t="s">
        <v>27916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8" t="s">
        <v>27916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8" t="s">
        <v>27916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8" t="s">
        <v>27916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8" t="s">
        <v>27916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8" t="s">
        <v>27916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8" t="s">
        <v>27974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8" t="s">
        <v>27975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8" t="s">
        <v>27981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8" t="s">
        <v>27981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8" t="s">
        <v>27981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8" t="s">
        <v>27981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8" t="s">
        <v>27981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8" t="s">
        <v>27975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8" t="s">
        <v>27975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8" t="s">
        <v>27917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8" t="s">
        <v>27917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8" t="s">
        <v>27975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8" t="s">
        <v>27975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8" t="s">
        <v>27975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8" t="s">
        <v>27916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8" t="s">
        <v>27916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8" t="s">
        <v>27975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8" t="s">
        <v>27975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8" t="s">
        <v>27975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8" t="s">
        <v>28025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8" t="s">
        <v>28026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8" t="s">
        <v>28026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8" t="s">
        <v>28026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8" t="s">
        <v>28026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8" t="s">
        <v>28026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8" t="s">
        <v>27981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8" t="s">
        <v>27917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8" t="s">
        <v>27975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8" t="s">
        <v>27975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8" t="s">
        <v>27963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8" t="s">
        <v>27916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8" t="s">
        <v>27917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8" t="s">
        <v>28025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8" t="s">
        <v>28025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8" t="s">
        <v>28025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8" t="s">
        <v>27917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8" t="s">
        <v>28034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8" t="s">
        <v>28034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8" t="s">
        <v>27916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8" t="s">
        <v>27975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8" t="s">
        <v>27917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8" t="s">
        <v>27917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8" t="s">
        <v>27917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8" t="s">
        <v>27975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8" t="s">
        <v>27974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8" t="s">
        <v>27975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8" t="s">
        <v>27917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8" t="s">
        <v>27917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8" t="s">
        <v>27975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8" t="s">
        <v>27975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8" t="s">
        <v>27917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8" t="s">
        <v>27981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8" t="s">
        <v>27928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8" t="s">
        <v>27916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8" t="s">
        <v>27917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8" t="s">
        <v>27981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8" t="s">
        <v>27917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8" t="s">
        <v>27917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8" t="s">
        <v>27916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8" t="s">
        <v>27987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8" t="s">
        <v>27970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8" t="s">
        <v>27987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8" t="s">
        <v>27987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8" t="s">
        <v>27917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8" t="s">
        <v>27917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8" t="s">
        <v>27975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8" t="s">
        <v>27975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8" t="s">
        <v>27975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8" t="s">
        <v>27975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8" t="s">
        <v>27989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8" t="s">
        <v>28026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8" t="s">
        <v>27942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8" t="s">
        <v>27942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8" t="s">
        <v>27942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8" t="s">
        <v>27968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8" t="s">
        <v>27917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8" t="s">
        <v>27917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8" t="s">
        <v>27917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8" t="s">
        <v>27916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8" t="s">
        <v>27917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8" t="s">
        <v>27975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8" t="s">
        <v>27916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8" t="s">
        <v>27917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8" t="s">
        <v>27916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8" t="s">
        <v>27916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8" t="s">
        <v>27975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8" t="s">
        <v>27916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8" t="s">
        <v>27916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8" t="s">
        <v>27916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8" t="s">
        <v>27916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8" t="s">
        <v>27916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8" t="s">
        <v>27916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8" t="s">
        <v>27916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8" t="s">
        <v>27916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8" t="s">
        <v>27916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8" t="s">
        <v>27916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8" t="s">
        <v>27916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8" t="s">
        <v>27916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8" t="s">
        <v>27916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8" t="s">
        <v>27916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8" t="s">
        <v>27916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8" t="s">
        <v>27916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8" t="s">
        <v>28024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8" t="s">
        <v>28024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8" t="s">
        <v>28024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8" t="s">
        <v>27955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8" t="s">
        <v>27955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8" t="s">
        <v>27956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8" t="s">
        <v>27917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8" t="s">
        <v>27917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8" t="s">
        <v>28025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8" t="s">
        <v>27917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8" t="s">
        <v>28025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8" t="s">
        <v>27917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8" t="s">
        <v>28026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8" t="s">
        <v>27988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8" t="s">
        <v>27971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8" t="s">
        <v>27990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8" t="s">
        <v>27917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8" t="s">
        <v>27994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8" t="s">
        <v>27971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8" t="s">
        <v>27928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8" t="s">
        <v>27928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8" t="s">
        <v>27928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8" t="s">
        <v>27916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8" t="s">
        <v>27916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8" t="s">
        <v>27916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8" t="s">
        <v>27916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8" t="s">
        <v>27916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8" t="s">
        <v>27916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8" t="s">
        <v>27916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8" t="s">
        <v>27975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8" t="s">
        <v>27917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8" t="s">
        <v>27916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8" t="s">
        <v>27975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8" t="s">
        <v>27917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8" t="s">
        <v>27916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8" t="s">
        <v>27917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8" t="s">
        <v>27975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8" t="s">
        <v>27975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8" t="s">
        <v>27916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8" t="s">
        <v>27973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8" t="s">
        <v>27973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8" t="s">
        <v>27917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8" t="s">
        <v>27916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8" t="s">
        <v>27916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8" t="s">
        <v>27916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8" t="s">
        <v>27917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8" t="s">
        <v>27981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8" t="s">
        <v>27972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8" t="s">
        <v>27917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8" t="s">
        <v>27917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8" t="s">
        <v>27917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8" t="s">
        <v>27975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8" t="s">
        <v>27917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8" t="s">
        <v>27917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8" t="s">
        <v>27917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8" t="s">
        <v>27917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8" t="s">
        <v>27917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8" t="s">
        <v>27917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8" t="s">
        <v>27917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8" t="s">
        <v>27917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8" t="s">
        <v>27917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8" t="s">
        <v>27917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8" t="s">
        <v>27917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8" t="s">
        <v>27917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8" t="s">
        <v>27917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8" t="s">
        <v>27917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8" t="s">
        <v>27917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8" t="s">
        <v>27917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8" t="s">
        <v>27917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8" t="s">
        <v>27917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8" t="s">
        <v>27917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8" t="s">
        <v>27916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8" t="s">
        <v>27916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8" t="s">
        <v>28025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8" t="s">
        <v>27917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8" t="s">
        <v>27973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8" t="s">
        <v>27973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8" t="s">
        <v>27917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8" t="s">
        <v>27916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8" t="s">
        <v>27916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8" t="s">
        <v>27917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8" t="s">
        <v>27917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8" t="s">
        <v>27917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8" t="s">
        <v>27916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8" t="s">
        <v>27916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8" t="s">
        <v>27916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8" t="s">
        <v>27917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8" t="s">
        <v>27917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8" t="s">
        <v>27916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8" t="s">
        <v>27917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8" t="s">
        <v>27975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8" t="s">
        <v>27981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8" t="s">
        <v>27981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8" t="s">
        <v>27981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8" t="s">
        <v>27981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8" t="s">
        <v>27981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8" t="s">
        <v>27916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8" t="s">
        <v>27970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8" t="s">
        <v>27970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8" t="s">
        <v>27916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8" t="s">
        <v>27917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8" t="s">
        <v>28024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8" t="s">
        <v>28024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8" t="s">
        <v>28024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8" t="s">
        <v>27917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8" t="s">
        <v>27917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8" t="s">
        <v>27981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8" t="s">
        <v>27981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8" t="s">
        <v>27973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8" t="s">
        <v>27973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8" t="s">
        <v>27973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8" t="s">
        <v>27917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8" t="s">
        <v>27970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8" t="s">
        <v>27916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8" t="s">
        <v>27917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8" t="s">
        <v>27917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8" t="s">
        <v>27975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8" t="s">
        <v>28024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8" t="s">
        <v>27973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8" t="s">
        <v>27973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8" t="s">
        <v>27973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8" t="s">
        <v>27973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8" t="s">
        <v>27917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8" t="s">
        <v>27917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8" t="s">
        <v>27917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8" t="s">
        <v>27975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8" t="s">
        <v>27975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8" t="s">
        <v>27975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8" t="s">
        <v>27975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8" t="s">
        <v>27917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8" t="s">
        <v>27975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8" t="s">
        <v>27975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8" t="s">
        <v>27975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8" t="s">
        <v>27975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8" t="s">
        <v>27975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8" t="s">
        <v>27975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8" t="s">
        <v>27975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8" t="s">
        <v>27917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8" t="s">
        <v>27984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8" t="s">
        <v>27984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8" t="s">
        <v>27984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8" t="s">
        <v>27984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8" t="s">
        <v>27942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8" t="s">
        <v>27942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8" t="s">
        <v>27981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8" t="s">
        <v>27917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8" t="s">
        <v>27988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8" t="s">
        <v>27988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8" t="s">
        <v>27975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8" t="s">
        <v>27917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8" t="s">
        <v>27917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8" t="s">
        <v>27975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8" t="s">
        <v>27917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8" t="s">
        <v>27975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8" t="s">
        <v>27917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8" t="s">
        <v>27975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8" t="s">
        <v>27975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8" t="s">
        <v>27917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8" t="s">
        <v>27916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8" t="s">
        <v>27916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8" t="s">
        <v>27917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8" t="s">
        <v>27917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8" t="s">
        <v>27917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8" t="s">
        <v>27917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8" t="s">
        <v>27917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8" t="s">
        <v>27917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8" t="s">
        <v>27917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8" t="s">
        <v>27975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8" t="s">
        <v>27975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8" t="s">
        <v>27917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8" t="s">
        <v>27917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8" t="s">
        <v>27917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8" t="s">
        <v>28031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8" t="s">
        <v>27975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8" t="s">
        <v>28031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8" t="s">
        <v>28031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8" t="s">
        <v>27917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8" t="s">
        <v>27917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8" t="s">
        <v>27917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8" t="s">
        <v>27975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8" t="s">
        <v>27975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8" t="s">
        <v>27917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8" t="s">
        <v>27916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8" t="s">
        <v>27916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8" t="s">
        <v>27917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8" t="s">
        <v>27916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8" t="s">
        <v>27975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8" t="s">
        <v>27975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8" t="s">
        <v>27917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8" t="s">
        <v>27917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8" t="s">
        <v>27975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8" t="s">
        <v>27917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8" t="s">
        <v>27975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8" t="s">
        <v>27917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8" t="s">
        <v>27917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8" t="s">
        <v>28026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8" t="s">
        <v>27917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8" t="s">
        <v>27917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8" t="s">
        <v>27917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8" t="s">
        <v>27917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8" t="s">
        <v>27916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8" t="s">
        <v>27975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8" t="s">
        <v>27975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8" t="s">
        <v>27981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8" t="s">
        <v>27917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8" t="s">
        <v>27970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8" t="s">
        <v>27975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8" t="s">
        <v>27917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8" t="s">
        <v>27917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8" t="s">
        <v>27970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8" t="s">
        <v>27975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8" t="s">
        <v>27975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8" t="s">
        <v>27975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8" t="s">
        <v>27975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8" t="s">
        <v>27975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8" t="s">
        <v>27975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8" t="s">
        <v>27975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8" t="s">
        <v>27975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8" t="s">
        <v>27975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8" t="s">
        <v>27975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8" t="s">
        <v>28024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8" t="s">
        <v>28024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8" t="s">
        <v>27916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8" t="s">
        <v>27916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8" t="s">
        <v>27916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8" t="s">
        <v>27917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8" t="s">
        <v>27917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8" t="s">
        <v>27917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8" t="s">
        <v>28031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8" t="s">
        <v>28031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8" t="s">
        <v>28031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8" t="s">
        <v>27917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8" t="s">
        <v>27975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8" t="s">
        <v>27975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8" t="s">
        <v>27916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8" t="s">
        <v>27917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8" t="s">
        <v>27975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8" t="s">
        <v>27975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8" t="s">
        <v>27975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8" t="s">
        <v>27917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8" t="s">
        <v>27934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8" t="s">
        <v>27955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8" t="s">
        <v>27916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8" t="s">
        <v>27975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8" t="s">
        <v>27917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8" t="s">
        <v>27917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8" t="s">
        <v>27916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8" t="s">
        <v>27916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8" t="s">
        <v>27917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8" t="s">
        <v>27917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8" t="s">
        <v>27916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8" t="s">
        <v>27975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8" t="s">
        <v>27975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8" t="s">
        <v>27975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8" t="s">
        <v>27975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8" t="s">
        <v>27975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8" t="s">
        <v>27975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8" t="s">
        <v>27917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8" t="s">
        <v>27956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8" t="s">
        <v>27975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8" t="s">
        <v>27917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8" t="s">
        <v>27917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8" t="s">
        <v>27990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8" t="s">
        <v>27975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8" t="s">
        <v>27975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8" t="s">
        <v>27975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8" t="s">
        <v>27975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8" t="s">
        <v>27975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8" t="s">
        <v>27975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8" t="s">
        <v>27975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8" t="s">
        <v>27975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8" t="s">
        <v>27975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8" t="s">
        <v>28026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8" t="s">
        <v>28026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8" t="s">
        <v>28026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8" t="s">
        <v>27917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8" t="s">
        <v>27917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8" t="s">
        <v>27928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8" t="s">
        <v>27975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8" t="s">
        <v>27981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8" t="s">
        <v>27975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8" t="s">
        <v>27975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8" t="s">
        <v>27975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8" t="s">
        <v>27975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8" t="s">
        <v>27975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8" t="s">
        <v>27983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8" t="s">
        <v>27983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8" t="s">
        <v>27983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8" t="s">
        <v>27983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8" t="s">
        <v>27983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8" t="s">
        <v>27917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8" t="s">
        <v>27987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8" t="s">
        <v>27917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8" t="s">
        <v>28025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8" t="s">
        <v>27975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8" t="s">
        <v>27974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8" t="s">
        <v>27974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8" t="s">
        <v>27975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8" t="s">
        <v>27917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8" t="s">
        <v>27970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8" t="s">
        <v>27970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8" t="s">
        <v>27970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8" t="s">
        <v>27917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8" t="s">
        <v>27917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8" t="s">
        <v>27917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8" t="s">
        <v>27917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8" t="s">
        <v>27917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8" t="s">
        <v>27917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8" t="s">
        <v>27917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8" t="s">
        <v>27917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8" t="s">
        <v>27917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8" t="s">
        <v>27917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8" t="s">
        <v>27917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8" t="s">
        <v>27917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8" t="s">
        <v>27917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8" t="s">
        <v>27917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8" t="s">
        <v>27917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8" t="s">
        <v>27917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8" t="s">
        <v>27917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8" t="s">
        <v>27917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8" t="s">
        <v>27917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8" t="s">
        <v>27917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8" t="s">
        <v>27975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8" t="s">
        <v>27917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8" t="s">
        <v>27973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8" t="s">
        <v>28025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8" t="s">
        <v>27975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8" t="s">
        <v>27975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8" t="s">
        <v>27975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8" t="s">
        <v>27981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8" t="s">
        <v>27917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8" t="s">
        <v>27916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8" t="s">
        <v>27975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8" t="s">
        <v>27975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8" t="s">
        <v>27975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8" t="s">
        <v>27975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8" t="s">
        <v>27975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8" t="s">
        <v>27975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8" t="s">
        <v>27975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8" t="s">
        <v>27981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8" t="s">
        <v>27975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8" t="s">
        <v>27975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8" t="s">
        <v>27970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8" t="s">
        <v>27917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8" t="s">
        <v>27917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8" t="s">
        <v>27981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8" t="s">
        <v>27973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8" t="s">
        <v>27973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8" t="s">
        <v>27994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8" t="s">
        <v>27994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8" t="s">
        <v>27994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8" t="s">
        <v>27994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8" t="s">
        <v>27994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8" t="s">
        <v>27994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8" t="s">
        <v>27994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8" t="s">
        <v>27994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8" t="s">
        <v>27994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8" t="s">
        <v>27994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8" t="s">
        <v>27994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8" t="s">
        <v>27994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8" t="s">
        <v>27975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8" t="s">
        <v>27975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8" t="s">
        <v>27917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8" t="s">
        <v>27917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8" t="s">
        <v>27917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8" t="s">
        <v>27917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8" t="s">
        <v>27917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8" t="s">
        <v>27917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8" t="s">
        <v>27917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8" t="s">
        <v>27917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8" t="s">
        <v>27975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8" t="s">
        <v>27975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8" t="s">
        <v>27975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8" t="s">
        <v>27975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8" t="s">
        <v>27981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8" t="s">
        <v>27981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8" t="s">
        <v>27975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8" t="s">
        <v>27970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8" t="s">
        <v>27975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8" t="s">
        <v>27975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8" t="s">
        <v>27975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8" t="s">
        <v>27975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8" t="s">
        <v>27975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8" t="s">
        <v>27975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8" t="s">
        <v>28026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8" t="s">
        <v>27942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8" t="s">
        <v>27955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8" t="s">
        <v>27955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8" t="s">
        <v>28024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8" t="s">
        <v>28024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8" t="s">
        <v>27971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8" t="s">
        <v>27974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8" t="s">
        <v>27974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8" t="s">
        <v>28026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8" t="s">
        <v>28026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8" t="s">
        <v>28026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8" t="s">
        <v>28026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8" t="s">
        <v>28026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8" t="s">
        <v>28026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8" t="s">
        <v>28026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8" t="s">
        <v>28026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8" t="s">
        <v>28026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8" t="s">
        <v>28026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8" t="s">
        <v>27981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8" t="s">
        <v>27981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8" t="s">
        <v>27981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8" t="s">
        <v>27981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8" t="s">
        <v>27975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8" t="s">
        <v>27975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8" t="s">
        <v>27975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8" t="s">
        <v>27975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8" t="s">
        <v>28024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8" t="s">
        <v>28024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8" t="s">
        <v>28024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8" t="s">
        <v>28024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8" t="s">
        <v>27981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8" t="s">
        <v>27917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8" t="s">
        <v>27917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8" t="s">
        <v>27917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8" t="s">
        <v>27917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8" t="s">
        <v>27917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8" t="s">
        <v>27917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8" t="s">
        <v>27975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8" t="s">
        <v>27994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8" t="s">
        <v>27953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8" t="s">
        <v>27953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8" t="s">
        <v>27997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8" t="s">
        <v>27997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8" t="s">
        <v>27931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8" t="s">
        <v>27947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8" t="s">
        <v>27945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8" t="s">
        <v>27945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8" t="s">
        <v>27952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8" t="s">
        <v>27953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8" t="s">
        <v>28032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8" t="s">
        <v>27965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8" t="s">
        <v>27973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8" t="s">
        <v>27980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8" t="s">
        <v>27980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8" t="s">
        <v>27971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8" t="s">
        <v>27971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8" t="s">
        <v>27916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8" t="s">
        <v>27917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8" t="s">
        <v>27917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8" t="s">
        <v>27975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8" t="s">
        <v>27975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8" t="s">
        <v>27981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8" t="s">
        <v>27967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8" t="s">
        <v>27917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8" t="s">
        <v>27917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8" t="s">
        <v>27917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8" t="s">
        <v>27975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8" t="s">
        <v>27975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8" t="s">
        <v>27981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8" t="s">
        <v>28026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8" t="s">
        <v>28026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8" t="s">
        <v>27994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8" t="s">
        <v>27994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8" t="s">
        <v>27972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8" t="s">
        <v>27917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8" t="s">
        <v>27917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8" t="s">
        <v>28026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8" t="s">
        <v>28026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8" t="s">
        <v>27917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8" t="s">
        <v>27917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8" t="s">
        <v>27977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8" t="s">
        <v>27982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8" t="s">
        <v>27952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8" t="s">
        <v>27917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8" t="s">
        <v>27975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8" t="s">
        <v>27975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8" t="s">
        <v>27975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8" t="s">
        <v>28024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8" t="s">
        <v>28024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8" t="s">
        <v>27974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8" t="s">
        <v>27917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8" t="s">
        <v>27973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8" t="s">
        <v>27975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8" t="s">
        <v>27975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8" t="s">
        <v>27975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8" t="s">
        <v>27975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8" t="s">
        <v>27980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8" t="s">
        <v>27975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8" t="s">
        <v>27974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8" t="s">
        <v>27917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8" t="s">
        <v>27984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8" t="s">
        <v>27975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8" t="s">
        <v>27975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8" t="s">
        <v>27975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8" t="s">
        <v>27975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8" t="s">
        <v>27916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8" t="s">
        <v>27916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8" t="s">
        <v>27975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8" t="s">
        <v>27975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8" t="s">
        <v>27975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8" t="s">
        <v>27975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8" t="s">
        <v>27975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8" t="s">
        <v>27916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8" t="s">
        <v>27916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8" t="s">
        <v>27973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8" t="s">
        <v>28026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8" t="s">
        <v>27975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8" t="s">
        <v>27975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8" t="s">
        <v>27975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8" t="s">
        <v>27975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8" t="s">
        <v>27975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8" t="s">
        <v>27975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8" t="s">
        <v>28024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8" t="s">
        <v>28024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8" t="s">
        <v>28024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8" t="s">
        <v>27975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8" t="s">
        <v>27975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8" t="s">
        <v>27975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8" t="s">
        <v>27975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8" t="s">
        <v>27975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8" t="s">
        <v>27981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8" t="s">
        <v>27981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8" t="s">
        <v>27981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8" t="s">
        <v>27981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8" t="s">
        <v>27981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8" t="s">
        <v>27981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8" t="s">
        <v>27973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8" t="s">
        <v>27973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8" t="s">
        <v>27973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8" t="s">
        <v>27973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8" t="s">
        <v>27973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8" t="s">
        <v>27981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8" t="s">
        <v>27975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8" t="s">
        <v>27975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8" t="s">
        <v>27975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8" t="s">
        <v>27981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8" t="s">
        <v>27981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8" t="s">
        <v>27975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8" t="s">
        <v>27975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8" t="s">
        <v>27975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8" t="s">
        <v>27973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8" t="s">
        <v>27973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8" t="s">
        <v>28026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8" t="s">
        <v>28026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8" t="s">
        <v>27973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8" t="s">
        <v>28026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8" t="s">
        <v>27975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8" t="s">
        <v>27975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8" t="s">
        <v>27975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8" t="s">
        <v>27973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8" t="s">
        <v>27973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8" t="s">
        <v>27973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8" t="s">
        <v>27975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8" t="s">
        <v>27975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8" t="s">
        <v>27975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8" t="s">
        <v>27975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8" t="s">
        <v>27975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8" t="s">
        <v>27975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8" t="s">
        <v>27975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8" t="s">
        <v>27975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8" t="s">
        <v>27975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8" t="s">
        <v>27975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8" t="s">
        <v>27975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8" t="s">
        <v>27975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8" t="s">
        <v>27972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8" t="s">
        <v>27975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8" t="s">
        <v>27975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8" t="s">
        <v>27975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8" t="s">
        <v>27981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8" t="s">
        <v>27972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8" t="s">
        <v>27975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8" t="s">
        <v>27981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8" t="s">
        <v>27975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8" t="s">
        <v>27975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8" t="s">
        <v>27975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8" t="s">
        <v>28026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8" t="s">
        <v>28026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8" t="s">
        <v>27975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8" t="s">
        <v>27975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8" t="s">
        <v>27975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8" t="s">
        <v>27975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8" t="s">
        <v>27975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8" t="s">
        <v>27975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8" t="s">
        <v>27975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8" t="s">
        <v>27917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8" t="s">
        <v>27917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8" t="s">
        <v>27917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8" t="s">
        <v>27917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8" t="s">
        <v>27975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8" t="s">
        <v>27917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8" t="s">
        <v>27917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8" t="s">
        <v>27975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8" t="s">
        <v>27975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8" t="s">
        <v>27975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8" t="s">
        <v>28025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8" t="s">
        <v>27917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8" t="s">
        <v>27917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8" t="s">
        <v>27917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8" t="s">
        <v>27975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8" t="s">
        <v>27917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8" t="s">
        <v>27917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8" t="s">
        <v>27975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8" t="s">
        <v>28025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8" t="s">
        <v>27975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8" t="s">
        <v>27980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8" t="s">
        <v>27942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8" t="s">
        <v>27956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8" t="s">
        <v>27916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8" t="s">
        <v>27975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8" t="s">
        <v>27975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8" t="s">
        <v>27922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8" t="s">
        <v>27945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8" t="s">
        <v>27986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8" t="s">
        <v>27915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8" t="s">
        <v>27980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8" t="s">
        <v>27975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8" t="s">
        <v>27917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8" t="s">
        <v>27947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8" t="s">
        <v>27927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8" t="s">
        <v>27927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8" t="s">
        <v>27915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8" t="s">
        <v>27961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8" t="s">
        <v>27996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8" t="s">
        <v>27915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8" t="s">
        <v>27963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8" t="s">
        <v>27981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8" t="s">
        <v>27974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8" t="s">
        <v>28026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8" t="s">
        <v>27984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8" t="s">
        <v>27984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8" t="s">
        <v>27975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8" t="s">
        <v>27984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8" t="s">
        <v>27917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8" t="s">
        <v>27916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8" t="s">
        <v>27975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8" t="s">
        <v>27994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8" t="s">
        <v>27975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8" t="s">
        <v>27917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8" t="s">
        <v>27953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8" t="s">
        <v>27953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8" t="s">
        <v>27975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8" t="s">
        <v>27982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8" t="s">
        <v>27975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8" t="s">
        <v>27917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8" t="s">
        <v>27975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8" t="s">
        <v>27975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8" t="s">
        <v>27927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8" t="s">
        <v>27917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8" t="s">
        <v>27917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8" t="s">
        <v>27917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8" t="s">
        <v>27975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8" t="s">
        <v>28026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8" t="s">
        <v>28026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8" t="s">
        <v>28026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8" t="s">
        <v>27987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8" t="s">
        <v>28032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8" t="s">
        <v>27975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8" t="s">
        <v>27987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8" t="s">
        <v>27987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8" t="s">
        <v>27987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8" t="s">
        <v>27955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8" t="s">
        <v>27915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8" t="s">
        <v>27916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8" t="s">
        <v>27916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8" t="s">
        <v>27981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8" t="s">
        <v>27917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8" t="s">
        <v>27981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8" t="s">
        <v>27981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8" t="s">
        <v>27975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8" t="s">
        <v>27916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8" t="s">
        <v>27917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8" t="s">
        <v>27975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8" t="s">
        <v>27917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8" t="s">
        <v>27973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8" t="s">
        <v>27994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8" t="s">
        <v>27988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8" t="s">
        <v>27984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8" t="s">
        <v>27975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8" t="s">
        <v>27975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8" t="s">
        <v>27975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8" t="s">
        <v>27975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8" t="s">
        <v>27975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8" t="s">
        <v>27975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8" t="s">
        <v>27975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8" t="s">
        <v>27975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8" t="s">
        <v>27987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8" t="s">
        <v>27974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8" t="s">
        <v>27974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8" t="s">
        <v>27975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8" t="s">
        <v>27975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8" t="s">
        <v>27975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8" t="s">
        <v>27975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8" t="s">
        <v>27975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8" t="s">
        <v>27975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8" t="s">
        <v>27975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8" t="s">
        <v>28031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8" t="s">
        <v>27970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8" t="s">
        <v>27971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8" t="s">
        <v>27996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8" t="s">
        <v>27996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8" t="s">
        <v>27971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8" t="s">
        <v>27989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8" t="s">
        <v>27975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8" t="s">
        <v>27916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8" t="s">
        <v>27973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8" t="s">
        <v>27973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8" t="s">
        <v>28025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8" t="s">
        <v>27981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8" t="s">
        <v>27975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8" t="s">
        <v>27981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8" t="s">
        <v>27981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8" t="s">
        <v>27975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8" t="s">
        <v>27975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8" t="s">
        <v>27975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8" t="s">
        <v>27975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8" t="s">
        <v>27975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8" t="s">
        <v>27975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8" t="s">
        <v>27975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8" t="s">
        <v>27917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8" t="s">
        <v>27975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8" t="s">
        <v>27975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8" t="s">
        <v>27975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8" t="s">
        <v>27975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8" t="s">
        <v>27975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8" t="s">
        <v>27975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8" t="s">
        <v>27975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8" t="s">
        <v>27975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8" t="s">
        <v>27975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8" t="s">
        <v>27975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8" t="s">
        <v>27984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8" t="s">
        <v>27988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8" t="s">
        <v>27975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8" t="s">
        <v>28024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8" t="s">
        <v>28024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8" t="s">
        <v>27989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8" t="s">
        <v>28024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8" t="s">
        <v>27975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8" t="s">
        <v>27975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8" t="s">
        <v>27975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8" t="s">
        <v>27975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8" t="s">
        <v>27975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8" t="s">
        <v>27967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8" t="s">
        <v>27917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8" t="s">
        <v>27981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8" t="s">
        <v>27981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8" t="s">
        <v>27975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8" t="s">
        <v>27917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8" t="s">
        <v>27917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8" t="s">
        <v>27917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8" t="s">
        <v>27971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8" t="s">
        <v>27975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8" t="s">
        <v>27975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8" t="s">
        <v>27974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8" t="s">
        <v>27956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8" t="s">
        <v>27956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8" t="s">
        <v>27970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8" t="s">
        <v>27971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8" t="s">
        <v>27971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8" t="s">
        <v>27971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8" t="s">
        <v>27971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8" t="s">
        <v>27989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8" t="s">
        <v>27994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8" t="s">
        <v>27994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8" t="s">
        <v>27955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8" t="s">
        <v>27972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8" t="s">
        <v>27972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8" t="s">
        <v>28034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8" t="s">
        <v>28034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8" t="s">
        <v>27955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8" t="s">
        <v>27975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8" t="s">
        <v>27990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8" t="s">
        <v>27990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8" t="s">
        <v>27990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8" t="s">
        <v>28024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8" t="s">
        <v>27981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8" t="s">
        <v>27927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8" t="s">
        <v>27987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8" t="s">
        <v>28024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8" t="s">
        <v>28024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8" t="s">
        <v>28024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8" t="s">
        <v>27988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8" t="s">
        <v>27988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8" t="s">
        <v>27988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8" t="s">
        <v>27916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8" t="s">
        <v>27975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8" t="s">
        <v>27975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8" t="s">
        <v>28025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8" t="s">
        <v>27975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8" t="s">
        <v>27990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8" t="s">
        <v>28025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8" t="s">
        <v>27975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8" t="s">
        <v>27975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8" t="s">
        <v>27975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8" t="s">
        <v>27975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8" t="s">
        <v>27975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8" t="s">
        <v>27970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8" t="s">
        <v>27970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8" t="s">
        <v>27981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8" t="s">
        <v>27916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8" t="s">
        <v>27916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8" t="s">
        <v>27916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8" t="s">
        <v>27917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8" t="s">
        <v>28034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8" t="s">
        <v>27971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8" t="s">
        <v>27956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8" t="s">
        <v>27956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8" t="s">
        <v>27971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8" t="s">
        <v>27956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8" t="s">
        <v>27971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8" t="s">
        <v>28024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8" t="s">
        <v>28024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8" t="s">
        <v>28024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8" t="s">
        <v>28024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8" t="s">
        <v>28024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8" t="s">
        <v>27956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8" t="s">
        <v>27975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8" t="s">
        <v>27989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8" t="s">
        <v>27947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8" t="s">
        <v>27947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8" t="s">
        <v>27947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8" t="s">
        <v>27987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8" t="s">
        <v>27987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8" t="s">
        <v>27972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8" t="s">
        <v>27994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8" t="s">
        <v>27994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8" t="s">
        <v>27972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8" t="s">
        <v>27917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8" t="s">
        <v>27980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8" t="s">
        <v>27956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8" t="s">
        <v>27956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8" t="s">
        <v>27927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8" t="s">
        <v>27927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8" t="s">
        <v>27927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8" t="s">
        <v>27971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8" t="s">
        <v>27988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8" t="s">
        <v>28024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8" t="s">
        <v>28024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8" t="s">
        <v>28024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8" t="s">
        <v>28024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8" t="s">
        <v>27981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8" t="s">
        <v>27975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8" t="s">
        <v>27981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8" t="s">
        <v>27969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8" t="s">
        <v>27981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8" t="s">
        <v>27989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8" t="s">
        <v>27973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8" t="s">
        <v>27973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8" t="s">
        <v>27973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8" t="s">
        <v>27989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8" t="s">
        <v>27989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8" t="s">
        <v>27987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8" t="s">
        <v>27970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8" t="s">
        <v>27916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8" t="s">
        <v>27973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8" t="s">
        <v>27973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8" t="s">
        <v>27973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8" t="s">
        <v>27917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8" t="s">
        <v>27975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8" t="s">
        <v>27975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8" t="s">
        <v>27975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8" t="s">
        <v>27981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8" t="s">
        <v>27975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8" t="s">
        <v>27975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8" t="s">
        <v>27975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8" t="s">
        <v>27975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8" t="s">
        <v>27983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8" t="s">
        <v>27981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8" t="s">
        <v>27975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8" t="s">
        <v>27981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8" t="s">
        <v>27981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8" t="s">
        <v>27981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8" t="s">
        <v>27920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8" t="s">
        <v>27971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8" t="s">
        <v>27971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8" t="s">
        <v>27971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8" t="s">
        <v>28024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8" t="s">
        <v>28024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8" t="s">
        <v>27975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8" t="s">
        <v>27983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8" t="s">
        <v>27981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8" t="s">
        <v>27981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8" t="s">
        <v>27975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8" t="s">
        <v>27981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8" t="s">
        <v>27975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8" t="s">
        <v>27975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8" t="s">
        <v>27981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8" t="s">
        <v>28026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8" t="s">
        <v>27990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8" t="s">
        <v>27994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8" t="s">
        <v>27994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8" t="s">
        <v>27990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8" t="s">
        <v>27994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8" t="s">
        <v>27975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8" t="s">
        <v>27975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8" t="s">
        <v>27975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8" t="s">
        <v>27975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8" t="s">
        <v>27975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8" t="s">
        <v>27973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8" t="s">
        <v>27975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8" t="s">
        <v>27975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8" t="s">
        <v>27928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8" t="s">
        <v>27928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8" t="s">
        <v>27928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8" t="s">
        <v>27928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8" t="s">
        <v>27975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8" t="s">
        <v>27975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8" t="s">
        <v>27981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8" t="s">
        <v>27973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8" t="s">
        <v>27981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8" t="s">
        <v>27991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8" t="s">
        <v>27965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8" t="s">
        <v>27975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8" t="s">
        <v>27981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8" t="s">
        <v>27981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8" t="s">
        <v>27981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8" t="s">
        <v>27981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8" t="s">
        <v>28025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8" t="s">
        <v>27981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8" t="s">
        <v>27973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8" t="s">
        <v>27973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8" t="s">
        <v>27973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8" t="s">
        <v>27973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8" t="s">
        <v>27973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8" t="s">
        <v>27973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8" t="s">
        <v>27973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8" t="s">
        <v>27973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8" t="s">
        <v>27973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8" t="s">
        <v>27973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8" t="s">
        <v>27973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8" t="s">
        <v>27973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8" t="s">
        <v>27975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8" t="s">
        <v>27981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8" t="s">
        <v>28026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8" t="s">
        <v>28026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8" t="s">
        <v>27975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8" t="s">
        <v>28025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8" t="s">
        <v>28025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8" t="s">
        <v>28025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8" t="s">
        <v>28025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8" t="s">
        <v>27975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8" t="s">
        <v>27981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8" t="s">
        <v>27916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8" t="s">
        <v>27917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8" t="s">
        <v>27956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8" t="s">
        <v>27989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8" t="s">
        <v>27956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8" t="s">
        <v>28024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8" t="s">
        <v>28024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8" t="s">
        <v>28024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8" t="s">
        <v>27971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8" t="s">
        <v>27971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8" t="s">
        <v>27915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8" t="s">
        <v>27916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8" t="s">
        <v>27973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8" t="s">
        <v>27973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8" t="s">
        <v>27973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8" t="s">
        <v>27973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8" t="s">
        <v>27973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8" t="s">
        <v>27973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8" t="s">
        <v>27973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8" t="s">
        <v>27973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8" t="s">
        <v>27973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8" t="s">
        <v>27973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8" t="s">
        <v>27973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8" t="s">
        <v>28026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8" t="s">
        <v>27974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8" t="s">
        <v>27974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8" t="s">
        <v>27974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8" t="s">
        <v>27974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8" t="s">
        <v>27974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8" t="s">
        <v>27974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8" t="s">
        <v>27975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8" t="s">
        <v>27975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8" t="s">
        <v>27975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8" t="s">
        <v>27975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8" t="s">
        <v>27975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8" t="s">
        <v>27973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8" t="s">
        <v>27973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8" t="s">
        <v>28021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8" t="s">
        <v>27916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8" t="s">
        <v>27987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8" t="s">
        <v>27970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8" t="s">
        <v>27973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8" t="s">
        <v>27973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8" t="s">
        <v>27973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8" t="s">
        <v>27973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8" t="s">
        <v>27988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8" t="s">
        <v>28026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8" t="s">
        <v>28026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8" t="s">
        <v>28026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8" t="s">
        <v>28026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8" t="s">
        <v>28026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8" t="s">
        <v>27975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8" t="s">
        <v>27981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8" t="s">
        <v>27975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8" t="s">
        <v>27975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8" t="s">
        <v>27975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8" t="s">
        <v>28031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8" t="s">
        <v>27975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8" t="s">
        <v>27975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8" t="s">
        <v>27975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8" t="s">
        <v>27975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8" t="s">
        <v>27981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8" t="s">
        <v>27981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8" t="s">
        <v>27981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8" t="s">
        <v>27917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8" t="s">
        <v>27973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8" t="s">
        <v>27973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8" t="s">
        <v>27973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8" t="s">
        <v>27973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8" t="s">
        <v>27973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8" t="s">
        <v>27973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8" t="s">
        <v>27973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8" t="s">
        <v>27973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8" t="s">
        <v>27973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8" t="s">
        <v>27973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8" t="s">
        <v>27973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8" t="s">
        <v>27973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8" t="s">
        <v>27975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8" t="s">
        <v>27975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8" t="s">
        <v>27975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8" t="s">
        <v>27975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8" t="s">
        <v>27975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8" t="s">
        <v>27975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8" t="s">
        <v>27975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8" t="s">
        <v>27975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8" t="s">
        <v>27975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8" t="s">
        <v>27981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8" t="s">
        <v>27981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8" t="s">
        <v>27981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8" t="s">
        <v>27994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8" t="s">
        <v>27981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8" t="s">
        <v>27981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8" t="s">
        <v>27973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8" t="s">
        <v>27975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8" t="s">
        <v>27970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8" t="s">
        <v>28026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8" t="s">
        <v>27981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8" t="s">
        <v>27981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8" t="s">
        <v>27981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8" t="s">
        <v>27981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8" t="s">
        <v>27984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8" t="s">
        <v>27984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8" t="s">
        <v>27984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8" t="s">
        <v>27916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8" t="s">
        <v>27989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8" t="s">
        <v>27956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8" t="s">
        <v>27981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8" t="s">
        <v>27971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8" t="s">
        <v>28025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8" t="s">
        <v>27981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8" t="s">
        <v>27981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8" t="s">
        <v>27981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8" t="s">
        <v>27981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8" t="s">
        <v>27981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8" t="s">
        <v>27973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8" t="s">
        <v>27981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8" t="s">
        <v>27981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8" t="s">
        <v>27973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8" t="s">
        <v>27973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8" t="s">
        <v>27981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8" t="s">
        <v>27981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8" t="s">
        <v>27981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8" t="s">
        <v>27981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8" t="s">
        <v>27981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8" t="s">
        <v>27981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8" t="s">
        <v>27981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8" t="s">
        <v>27981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8" t="s">
        <v>27981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8" t="s">
        <v>27981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8" t="s">
        <v>27975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8" t="s">
        <v>27981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8" t="s">
        <v>27981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8" t="s">
        <v>27975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8" t="s">
        <v>27917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8" t="s">
        <v>27981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8" t="s">
        <v>27975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8" t="s">
        <v>27975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8" t="s">
        <v>27917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8" t="s">
        <v>27981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8" t="s">
        <v>27975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8" t="s">
        <v>27988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8" t="s">
        <v>27981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8" t="s">
        <v>27981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8" t="s">
        <v>27981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8" t="s">
        <v>27981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8" t="s">
        <v>27975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8" t="s">
        <v>27981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8" t="s">
        <v>27981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8" t="s">
        <v>27980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8" t="s">
        <v>27980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8" t="s">
        <v>27915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8" t="s">
        <v>27915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8" t="s">
        <v>28026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8" t="s">
        <v>27981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8" t="s">
        <v>27917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8" t="s">
        <v>27917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8" t="s">
        <v>27917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8" t="s">
        <v>27981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8" t="s">
        <v>27981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8" t="s">
        <v>27975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8" t="s">
        <v>27975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8" t="s">
        <v>27975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8" t="s">
        <v>27975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8" t="s">
        <v>27981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8" t="s">
        <v>27975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8" t="s">
        <v>27975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8" t="s">
        <v>27975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8" t="s">
        <v>27975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8" t="s">
        <v>27981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8" t="s">
        <v>27981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8" t="s">
        <v>27981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8" t="s">
        <v>27981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8" t="s">
        <v>27981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8" t="s">
        <v>27973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8" t="s">
        <v>28026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8" t="s">
        <v>28026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8" t="s">
        <v>27973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8" t="s">
        <v>28026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8" t="s">
        <v>27973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8" t="s">
        <v>27973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8" t="s">
        <v>27973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8" t="s">
        <v>27973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8" t="s">
        <v>27973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8" t="s">
        <v>27973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8" t="s">
        <v>28026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8" t="s">
        <v>27973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8" t="s">
        <v>27975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8" t="s">
        <v>27975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8" t="s">
        <v>27981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8" t="s">
        <v>27981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8" t="s">
        <v>27973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8" t="s">
        <v>27973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8" t="s">
        <v>27981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8" t="s">
        <v>27973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8" t="s">
        <v>27917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8" t="s">
        <v>27915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8" t="s">
        <v>27975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8" t="s">
        <v>27975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8" t="s">
        <v>27981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8" t="s">
        <v>27973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8" t="s">
        <v>27975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8" t="s">
        <v>27917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8" t="s">
        <v>27981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8" t="s">
        <v>27981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8" t="s">
        <v>27981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8" t="s">
        <v>27973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8" t="s">
        <v>27917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8" t="s">
        <v>27973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8" t="s">
        <v>27973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8" t="s">
        <v>28026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8" t="s">
        <v>28026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8" t="s">
        <v>28025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8" t="s">
        <v>28025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8" t="s">
        <v>27956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8" t="s">
        <v>27989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8" t="s">
        <v>27973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8" t="s">
        <v>27975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8" t="s">
        <v>28025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8" t="s">
        <v>28025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8" t="s">
        <v>27981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8" t="s">
        <v>27981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8" t="s">
        <v>27981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8" t="s">
        <v>28024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8" t="s">
        <v>27973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8" t="s">
        <v>27973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8" t="s">
        <v>27973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8" t="s">
        <v>27973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8" t="s">
        <v>27973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8" t="s">
        <v>27981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8" t="s">
        <v>27981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8" t="s">
        <v>27981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8" t="s">
        <v>27981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8" t="s">
        <v>27973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8" t="s">
        <v>27973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8" t="s">
        <v>27975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8" t="s">
        <v>27975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8" t="s">
        <v>27975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8" t="s">
        <v>27981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8" t="s">
        <v>27975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8" t="s">
        <v>27981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8" t="s">
        <v>27981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8" t="s">
        <v>27981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8" t="s">
        <v>27981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8" t="s">
        <v>27981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8" t="s">
        <v>27972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8" t="s">
        <v>27972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8" t="s">
        <v>27973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8" t="s">
        <v>27973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8" t="s">
        <v>27973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8" t="s">
        <v>27973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8" t="s">
        <v>27973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8" t="s">
        <v>27973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8" t="s">
        <v>28021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8" t="s">
        <v>28021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8" t="s">
        <v>27917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8" t="s">
        <v>27981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8" t="s">
        <v>27981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8" t="s">
        <v>27981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8" t="s">
        <v>27981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8" t="s">
        <v>27981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8" t="s">
        <v>27981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8" t="s">
        <v>27975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8" t="s">
        <v>27975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8" t="s">
        <v>27975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8" t="s">
        <v>27981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8" t="s">
        <v>27981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8" t="s">
        <v>27981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8" t="s">
        <v>27981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8" t="s">
        <v>27981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8" t="s">
        <v>27981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8" t="s">
        <v>27981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8" t="s">
        <v>27973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8" t="s">
        <v>27973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8" t="s">
        <v>27973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8" t="s">
        <v>27981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8" t="s">
        <v>27981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8" t="s">
        <v>27981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8" t="s">
        <v>27917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8" t="s">
        <v>27981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8" t="s">
        <v>27981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8" t="s">
        <v>28026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8" t="s">
        <v>28026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8" t="s">
        <v>28026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8" t="s">
        <v>27975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8" t="s">
        <v>27975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8" t="s">
        <v>27975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8" t="s">
        <v>27975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8" t="s">
        <v>27975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8" t="s">
        <v>27975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8" t="s">
        <v>28025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8" t="s">
        <v>28025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8" t="s">
        <v>28025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8" t="s">
        <v>28026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8" t="s">
        <v>28026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8" t="s">
        <v>28026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8" t="s">
        <v>28025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8" t="s">
        <v>28026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8" t="s">
        <v>27972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8" t="s">
        <v>27975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8" t="s">
        <v>27973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8" t="s">
        <v>27973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8" t="s">
        <v>27981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8" t="s">
        <v>27994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8" t="s">
        <v>27994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8" t="s">
        <v>27994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8" t="s">
        <v>27994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8" t="s">
        <v>27975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8" t="s">
        <v>28026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8" t="s">
        <v>28026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8" t="s">
        <v>27981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8" t="s">
        <v>27981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8" t="s">
        <v>27973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8" t="s">
        <v>27975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8" t="s">
        <v>27975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8" t="s">
        <v>27981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8" t="s">
        <v>28025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8" t="s">
        <v>28025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8" t="s">
        <v>27981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8" t="s">
        <v>27975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8" t="s">
        <v>27987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8" t="s">
        <v>27981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8" t="s">
        <v>27975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8" t="s">
        <v>27975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8" t="s">
        <v>27975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8" t="s">
        <v>27975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8" t="s">
        <v>27975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8" t="s">
        <v>27975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8" t="s">
        <v>27975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8" t="s">
        <v>27981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8" t="s">
        <v>27975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8" t="s">
        <v>27981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8" t="s">
        <v>27975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8" t="s">
        <v>27975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8" t="s">
        <v>27975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8" t="s">
        <v>27975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8" t="s">
        <v>27975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8" t="s">
        <v>27975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8" t="s">
        <v>27981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8" t="s">
        <v>27981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8" t="s">
        <v>27973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8" t="s">
        <v>27973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8" t="s">
        <v>27981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8" t="s">
        <v>27981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8" t="s">
        <v>27973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8" t="s">
        <v>28025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8" t="s">
        <v>28025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8" t="s">
        <v>27970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8" t="s">
        <v>27981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8" t="s">
        <v>27975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8" t="s">
        <v>27974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8" t="s">
        <v>27980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8" t="s">
        <v>27980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8" t="s">
        <v>27980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8" t="s">
        <v>27980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8" t="s">
        <v>27980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8" t="s">
        <v>27980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8" t="s">
        <v>27980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8" t="s">
        <v>27917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8" t="s">
        <v>27917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8" t="s">
        <v>27984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8" t="s">
        <v>28028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8" t="s">
        <v>28028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8" t="s">
        <v>28028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8" t="s">
        <v>27973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8" t="s">
        <v>27973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8" t="s">
        <v>27973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8" t="s">
        <v>27970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8" t="s">
        <v>27981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8" t="s">
        <v>27987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8" t="s">
        <v>27975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8" t="s">
        <v>27975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8" t="s">
        <v>27981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8" t="s">
        <v>27917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8" t="s">
        <v>27981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8" t="s">
        <v>27988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8" t="s">
        <v>27975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8" t="s">
        <v>27975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8" t="s">
        <v>27917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8" t="s">
        <v>27981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8" t="s">
        <v>27981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8" t="s">
        <v>27917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8" t="s">
        <v>27981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8" t="s">
        <v>27917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8" t="s">
        <v>27916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8" t="s">
        <v>27973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8" t="s">
        <v>27973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8" t="s">
        <v>27973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8" t="s">
        <v>27973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8" t="s">
        <v>27973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8" t="s">
        <v>27973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8" t="s">
        <v>27973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8" t="s">
        <v>27917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8" t="s">
        <v>27973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8" t="s">
        <v>27975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8" t="s">
        <v>27981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8" t="s">
        <v>27973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8" t="s">
        <v>27975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8" t="s">
        <v>27975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8" t="s">
        <v>27981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8" t="s">
        <v>27981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8" t="s">
        <v>28025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8" t="s">
        <v>27917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8" t="s">
        <v>27975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8" t="s">
        <v>27981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8" t="s">
        <v>27975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8" t="s">
        <v>27981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8" t="s">
        <v>27973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8" t="s">
        <v>27973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8" t="s">
        <v>27973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8" t="s">
        <v>27981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8" t="s">
        <v>27981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8" t="s">
        <v>27973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8" t="s">
        <v>27973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8" t="s">
        <v>27981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8" t="s">
        <v>27917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8" t="s">
        <v>27973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8" t="s">
        <v>27973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8" t="s">
        <v>27981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8" t="s">
        <v>27981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8" t="s">
        <v>27988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8" t="s">
        <v>27975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8" t="s">
        <v>27981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8" t="s">
        <v>27981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8" t="s">
        <v>27981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8" t="s">
        <v>27981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8" t="s">
        <v>27975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8" t="s">
        <v>27981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8" t="s">
        <v>27981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8" t="s">
        <v>27981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8" t="s">
        <v>27981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8" t="s">
        <v>27981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8" t="s">
        <v>27981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8" t="s">
        <v>27989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8" t="s">
        <v>27989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8" t="s">
        <v>27989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8" t="s">
        <v>27981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8" t="s">
        <v>27917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8" t="s">
        <v>27981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8" t="s">
        <v>27981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8" t="s">
        <v>27981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8" t="s">
        <v>28026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8" t="s">
        <v>28026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8" t="s">
        <v>28025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8" t="s">
        <v>28025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8" t="s">
        <v>27981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8" t="s">
        <v>27981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8" t="s">
        <v>27981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8" t="s">
        <v>27973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8" t="s">
        <v>27917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8" t="s">
        <v>27981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8" t="s">
        <v>27981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8" t="s">
        <v>27973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8" t="s">
        <v>27981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8" t="s">
        <v>27981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8" t="s">
        <v>27981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8" t="s">
        <v>27981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8" t="s">
        <v>27981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8" t="s">
        <v>27981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8" t="s">
        <v>27981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8" t="s">
        <v>27917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8" t="s">
        <v>27970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8" t="s">
        <v>27970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8" t="s">
        <v>27981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8" t="s">
        <v>27981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8" t="s">
        <v>27981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8" t="s">
        <v>27981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8" t="s">
        <v>27981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8" t="s">
        <v>27927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8" t="s">
        <v>27975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8" t="s">
        <v>27972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8" t="s">
        <v>27994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8" t="s">
        <v>28025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8" t="s">
        <v>27974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8" t="s">
        <v>27981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8" t="s">
        <v>27981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8" t="s">
        <v>27981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8" t="s">
        <v>27981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8" t="s">
        <v>27973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8" t="s">
        <v>27981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8" t="s">
        <v>27973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8" t="s">
        <v>27973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8" t="s">
        <v>27973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8" t="s">
        <v>27916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8" t="s">
        <v>27916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8" t="s">
        <v>27916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8" t="s">
        <v>27981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8" t="s">
        <v>27973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8" t="s">
        <v>27987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8" t="s">
        <v>28026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8" t="s">
        <v>28026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8" t="s">
        <v>28026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8" t="s">
        <v>28026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8" t="s">
        <v>28026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8" t="s">
        <v>28026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8" t="s">
        <v>28026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8" t="s">
        <v>28025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8" t="s">
        <v>27989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8" t="s">
        <v>27989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8" t="s">
        <v>27989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8" t="s">
        <v>27973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8" t="s">
        <v>28026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8" t="s">
        <v>27981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8" t="s">
        <v>27981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8" t="s">
        <v>27981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8" t="s">
        <v>27981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8" t="s">
        <v>27988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8" t="s">
        <v>27973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8" t="s">
        <v>27973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8" t="s">
        <v>27989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8" t="s">
        <v>27987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8" t="s">
        <v>27916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8" t="s">
        <v>27974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8" t="s">
        <v>27974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8" t="s">
        <v>27994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8" t="s">
        <v>27981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8" t="s">
        <v>27975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8" t="s">
        <v>27975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8" t="s">
        <v>28026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8" t="s">
        <v>27917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8" t="s">
        <v>27994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8" t="s">
        <v>27975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8" t="s">
        <v>28025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8" t="s">
        <v>27994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8" t="s">
        <v>27973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8" t="s">
        <v>28025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8" t="s">
        <v>27981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8" t="s">
        <v>28031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8" t="s">
        <v>27981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8" t="s">
        <v>27981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8" t="s">
        <v>27981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8" t="s">
        <v>27981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8" t="s">
        <v>27981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8" t="s">
        <v>27981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8" t="s">
        <v>27970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8" t="s">
        <v>27916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8" t="s">
        <v>27917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8" t="s">
        <v>27989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8" t="s">
        <v>27981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8" t="s">
        <v>28025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8" t="s">
        <v>28026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8" t="s">
        <v>28026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8" t="s">
        <v>27973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8" t="s">
        <v>27973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8" t="s">
        <v>27973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8" t="s">
        <v>27975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8" t="s">
        <v>28026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8" t="s">
        <v>28026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8" t="s">
        <v>28026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8" t="s">
        <v>28025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8" t="s">
        <v>28025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8" t="s">
        <v>28025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8" t="s">
        <v>28025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8" t="s">
        <v>28025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8" t="s">
        <v>27990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8" t="s">
        <v>27990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8" t="s">
        <v>27990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8" t="s">
        <v>28026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8" t="s">
        <v>28026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8" t="s">
        <v>28025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8" t="s">
        <v>28025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8" t="s">
        <v>28025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8" t="s">
        <v>28025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8" t="s">
        <v>28025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8" t="s">
        <v>28026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8" t="s">
        <v>28026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8" t="s">
        <v>27973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8" t="s">
        <v>27973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8" t="s">
        <v>27917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8" t="s">
        <v>27975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8" t="s">
        <v>28025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8" t="s">
        <v>28025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8" t="s">
        <v>28025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8" t="s">
        <v>28025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8" t="s">
        <v>28025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8" t="s">
        <v>28025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8" t="s">
        <v>28025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8" t="s">
        <v>28025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8" t="s">
        <v>28025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8" t="s">
        <v>28025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8" t="s">
        <v>28025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8" t="s">
        <v>28025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8" t="s">
        <v>28025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8" t="s">
        <v>28025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8" t="s">
        <v>28025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8" t="s">
        <v>27994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8" t="s">
        <v>28026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8" t="s">
        <v>27973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8" t="s">
        <v>27973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8" t="s">
        <v>27990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8" t="s">
        <v>27970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8" t="s">
        <v>27975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8" t="s">
        <v>28026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8" t="s">
        <v>27973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8" t="s">
        <v>27973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8" t="s">
        <v>27973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8" t="s">
        <v>27973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8" t="s">
        <v>28026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8" t="s">
        <v>27973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8" t="s">
        <v>27973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8" t="s">
        <v>27975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8" t="s">
        <v>27975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8" t="s">
        <v>27984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8" t="s">
        <v>27984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8" t="s">
        <v>27932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8" t="s">
        <v>27932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8" t="s">
        <v>27932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8" t="s">
        <v>28026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8" t="s">
        <v>28026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8" t="s">
        <v>27973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8" t="s">
        <v>28026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8" t="s">
        <v>27975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8" t="s">
        <v>27981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8" t="s">
        <v>28025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8" t="s">
        <v>27974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8" t="s">
        <v>27974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8" t="s">
        <v>27974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8" t="s">
        <v>27981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8" t="s">
        <v>27981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8" t="s">
        <v>27981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8" t="s">
        <v>27975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8" t="s">
        <v>27994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8" t="s">
        <v>28025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8" t="s">
        <v>28025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8" t="s">
        <v>28031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8" t="s">
        <v>28025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8" t="s">
        <v>28011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8" t="s">
        <v>27981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8" t="s">
        <v>27994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8" t="s">
        <v>27994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8" t="s">
        <v>27981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8" t="s">
        <v>27981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8" t="s">
        <v>27917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8" t="s">
        <v>27917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8" t="s">
        <v>27917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8" t="s">
        <v>27981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8" t="s">
        <v>27981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8" t="s">
        <v>27981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8" t="s">
        <v>27981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8" t="s">
        <v>27975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8" t="s">
        <v>28026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8" t="s">
        <v>27971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8" t="s">
        <v>27970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8" t="s">
        <v>27981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8" t="s">
        <v>27981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8" t="s">
        <v>27975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8" t="s">
        <v>27975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8" t="s">
        <v>28026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8" t="s">
        <v>28026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8" t="s">
        <v>28026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8" t="s">
        <v>28026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8" t="s">
        <v>27988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8" t="s">
        <v>27988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8" t="s">
        <v>27988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8" t="s">
        <v>27988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8" t="s">
        <v>27988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8" t="s">
        <v>28026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8" t="s">
        <v>28026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8" t="s">
        <v>28026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8" t="s">
        <v>28026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8" t="s">
        <v>28026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8" t="s">
        <v>27973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8" t="s">
        <v>27973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8" t="s">
        <v>27973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8" t="s">
        <v>27973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8" t="s">
        <v>27973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8" t="s">
        <v>27973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8" t="s">
        <v>28026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8" t="s">
        <v>28026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8" t="s">
        <v>28026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8" t="s">
        <v>28025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8" t="s">
        <v>28026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8" t="s">
        <v>28025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8" t="s">
        <v>28026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8" t="s">
        <v>28025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8" t="s">
        <v>28025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8" t="s">
        <v>27973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8" t="s">
        <v>28025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8" t="s">
        <v>28025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8" t="s">
        <v>28025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8" t="s">
        <v>27981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8" t="s">
        <v>27981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8" t="s">
        <v>27981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8" t="s">
        <v>27973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8" t="s">
        <v>27973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8" t="s">
        <v>27973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8" t="s">
        <v>27973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8" t="s">
        <v>27973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8" t="s">
        <v>27973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8" t="s">
        <v>27973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8" t="s">
        <v>27973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8" t="s">
        <v>27973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8" t="s">
        <v>27973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8" t="s">
        <v>27973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8" t="s">
        <v>27973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8" t="s">
        <v>27973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8" t="s">
        <v>27973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8" t="s">
        <v>27973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8" t="s">
        <v>27973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8" t="s">
        <v>28025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8" t="s">
        <v>28026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8" t="s">
        <v>27973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8" t="s">
        <v>27973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8" t="s">
        <v>27973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8" t="s">
        <v>27973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8" t="s">
        <v>28026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8" t="s">
        <v>28026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8" t="s">
        <v>27973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8" t="s">
        <v>27973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8" t="s">
        <v>28026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8" t="s">
        <v>27972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8" t="s">
        <v>27972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8" t="s">
        <v>28025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8" t="s">
        <v>27981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8" t="s">
        <v>27981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8" t="s">
        <v>27917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8" t="s">
        <v>27975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8" t="s">
        <v>27917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8" t="s">
        <v>27917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8" t="s">
        <v>27917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8" t="s">
        <v>27975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8" t="s">
        <v>27975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8" t="s">
        <v>28025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8" t="s">
        <v>27994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8" t="s">
        <v>27981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8" t="s">
        <v>27973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8" t="s">
        <v>27975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8" t="s">
        <v>27975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8" t="s">
        <v>27975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8" t="s">
        <v>27975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8" t="s">
        <v>27981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8" t="s">
        <v>27973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8" t="s">
        <v>27973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8" t="s">
        <v>27973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8" t="s">
        <v>27973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8" t="s">
        <v>27981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8" t="s">
        <v>27981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8" t="s">
        <v>27981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8" t="s">
        <v>27981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8" t="s">
        <v>28025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8" t="s">
        <v>27973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8" t="s">
        <v>27973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8" t="s">
        <v>27973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8" t="s">
        <v>27973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8" t="s">
        <v>27973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8" t="s">
        <v>27973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8" t="s">
        <v>27973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8" t="s">
        <v>27973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8" t="s">
        <v>27973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8" t="s">
        <v>27973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8" t="s">
        <v>27973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8" t="s">
        <v>27973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8" t="s">
        <v>27973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8" t="s">
        <v>28026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8" t="s">
        <v>27973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8" t="s">
        <v>28025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8" t="s">
        <v>28025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8" t="s">
        <v>28025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8" t="s">
        <v>28025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8" t="s">
        <v>28025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8" t="s">
        <v>27973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8" t="s">
        <v>27994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8" t="s">
        <v>27994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8" t="s">
        <v>27994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8" t="s">
        <v>27973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8" t="s">
        <v>27973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8" t="s">
        <v>27981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8" t="s">
        <v>27994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8" t="s">
        <v>27994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8" t="s">
        <v>27994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8" t="s">
        <v>27981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8" t="s">
        <v>27981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8" t="s">
        <v>27981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8" t="s">
        <v>27996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8" t="s">
        <v>27996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8" t="s">
        <v>28026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8" t="s">
        <v>28025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8" t="s">
        <v>27973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8" t="s">
        <v>28031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8" t="s">
        <v>27988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8" t="s">
        <v>28026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8" t="s">
        <v>27973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8" t="s">
        <v>28026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8" t="s">
        <v>28026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8" t="s">
        <v>27981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8" t="s">
        <v>27981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8" t="s">
        <v>28026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8" t="s">
        <v>28025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8" t="s">
        <v>28025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8" t="s">
        <v>27973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8" t="s">
        <v>27990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8" t="s">
        <v>28026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8" t="s">
        <v>27981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8" t="s">
        <v>27981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8" t="s">
        <v>27981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8" t="s">
        <v>27973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8" t="s">
        <v>27973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8" t="s">
        <v>27973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8" t="s">
        <v>27973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8" t="s">
        <v>27973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8" t="s">
        <v>27973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8" t="s">
        <v>27973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8" t="s">
        <v>27973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8" t="s">
        <v>27973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8" t="s">
        <v>27975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8" t="s">
        <v>27973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8" t="s">
        <v>27973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8" t="s">
        <v>27973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8" t="s">
        <v>27981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8" t="s">
        <v>28026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8" t="s">
        <v>28026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8" t="s">
        <v>27973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8" t="s">
        <v>27973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8" t="s">
        <v>27981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8" t="s">
        <v>27981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8" t="s">
        <v>27973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8" t="s">
        <v>27981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8" t="s">
        <v>27973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8" t="s">
        <v>27973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8" t="s">
        <v>27981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8" t="s">
        <v>27981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8" t="s">
        <v>28026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8" t="s">
        <v>27973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8" t="s">
        <v>28026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8" t="s">
        <v>27981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8" t="s">
        <v>27981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8" t="s">
        <v>27981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8" t="s">
        <v>28026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8" t="s">
        <v>27981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8" t="s">
        <v>28026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8" t="s">
        <v>27975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8" t="s">
        <v>27975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8" t="s">
        <v>27981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8" t="s">
        <v>28031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8" t="s">
        <v>28026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8" t="s">
        <v>27981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8" t="s">
        <v>27981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8" t="s">
        <v>27981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8" t="s">
        <v>27981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8" t="s">
        <v>28026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8" t="s">
        <v>28026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8" t="s">
        <v>28026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8" t="s">
        <v>28026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8" t="s">
        <v>28026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8" t="s">
        <v>28026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8" t="s">
        <v>28026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8" t="s">
        <v>27973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8" t="s">
        <v>27973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8" t="s">
        <v>27973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8" t="s">
        <v>27974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8" t="s">
        <v>27974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8" t="s">
        <v>27970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8" t="s">
        <v>27970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8" t="s">
        <v>27973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8" t="s">
        <v>27981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8" t="s">
        <v>27981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8" t="s">
        <v>27981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8" t="s">
        <v>27983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8" t="s">
        <v>27983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8" t="s">
        <v>27983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8" t="s">
        <v>27983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8" t="s">
        <v>27983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8" t="s">
        <v>27983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8" t="s">
        <v>27983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8" t="s">
        <v>27983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8" t="s">
        <v>27983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8" t="s">
        <v>27983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8" t="s">
        <v>28026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8" t="s">
        <v>27917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8" t="s">
        <v>27917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8" t="s">
        <v>28026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8" t="s">
        <v>27973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8" t="s">
        <v>27973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8" t="s">
        <v>28025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8" t="s">
        <v>27973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8" t="s">
        <v>27981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8" t="s">
        <v>27981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8" t="s">
        <v>27973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8" t="s">
        <v>27981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8" t="s">
        <v>27981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8" t="s">
        <v>28026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8" t="s">
        <v>28026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8" t="s">
        <v>27989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8" t="s">
        <v>27973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8" t="s">
        <v>27973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8" t="s">
        <v>27973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8" t="s">
        <v>28026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8" t="s">
        <v>27973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8" t="s">
        <v>27973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8" t="s">
        <v>27973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8" t="s">
        <v>27973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8" t="s">
        <v>27973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8" t="s">
        <v>27973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8" t="s">
        <v>27973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8" t="s">
        <v>28026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8" t="s">
        <v>27917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8" t="s">
        <v>27973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8" t="s">
        <v>27973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8" t="s">
        <v>27973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8" t="s">
        <v>27981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8" t="s">
        <v>27981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8" t="s">
        <v>27990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8" t="s">
        <v>27972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8" t="s">
        <v>27916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8" t="s">
        <v>27973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8" t="s">
        <v>27916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8" t="s">
        <v>27972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8" t="s">
        <v>27972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8" t="s">
        <v>27972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8" t="s">
        <v>27972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8" t="s">
        <v>27972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8" t="s">
        <v>27981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8" t="s">
        <v>27981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8" t="s">
        <v>27981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8" t="s">
        <v>27973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8" t="s">
        <v>27973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8" t="s">
        <v>27973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8" t="s">
        <v>27973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8" t="s">
        <v>27973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8" t="s">
        <v>27973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8" t="s">
        <v>27973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8" t="s">
        <v>27973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8" t="s">
        <v>27917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8" t="s">
        <v>27917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8" t="s">
        <v>27917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8" t="s">
        <v>27969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8" t="s">
        <v>27928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8" t="s">
        <v>27972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8" t="s">
        <v>27973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8" t="s">
        <v>28025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8" t="s">
        <v>27973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8" t="s">
        <v>27973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8" t="s">
        <v>27975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8" t="s">
        <v>27973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8" t="s">
        <v>28026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8" t="s">
        <v>27973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8" t="s">
        <v>27975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8" t="s">
        <v>27973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8" t="s">
        <v>27981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8" t="s">
        <v>27981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8" t="s">
        <v>27981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8" t="s">
        <v>27981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8" t="s">
        <v>27973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8" t="s">
        <v>27973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8" t="s">
        <v>27973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8" t="s">
        <v>28031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8" t="s">
        <v>28026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8" t="s">
        <v>27973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8" t="s">
        <v>27994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8" t="s">
        <v>27973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8" t="s">
        <v>27973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8" t="s">
        <v>27973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8" t="s">
        <v>28025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8" t="s">
        <v>28026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8" t="s">
        <v>28026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8" t="s">
        <v>27973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8" t="s">
        <v>28031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8" t="s">
        <v>27973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8" t="s">
        <v>27973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8" t="s">
        <v>27973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8" t="s">
        <v>27973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8" t="s">
        <v>28025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8" t="s">
        <v>27973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8" t="s">
        <v>27973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8" t="s">
        <v>27973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8" t="s">
        <v>27973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8" t="s">
        <v>28026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8" t="s">
        <v>28026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8" t="s">
        <v>28026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8" t="s">
        <v>28026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8" t="s">
        <v>28026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8" t="s">
        <v>28026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8" t="s">
        <v>28026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8" t="s">
        <v>28026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8" t="s">
        <v>28026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8" t="s">
        <v>28026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8" t="s">
        <v>27973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8" t="s">
        <v>27973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8" t="s">
        <v>27981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8" t="s">
        <v>27981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8" t="s">
        <v>28026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8" t="s">
        <v>27971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8" t="s">
        <v>27955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8" t="s">
        <v>27955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8" t="s">
        <v>27955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8" t="s">
        <v>28026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8" t="s">
        <v>28026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8" t="s">
        <v>28026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8" t="s">
        <v>28031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8" t="s">
        <v>28031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8" t="s">
        <v>28031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8" t="s">
        <v>28031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8" t="s">
        <v>28031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8" t="s">
        <v>27973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8" t="s">
        <v>27994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8" t="s">
        <v>27994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8" t="s">
        <v>27994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8" t="s">
        <v>28025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8" t="s">
        <v>28026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8" t="s">
        <v>28026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8" t="s">
        <v>27973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8" t="s">
        <v>27917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8" t="s">
        <v>28026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8" t="s">
        <v>28026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8" t="s">
        <v>28026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8" t="s">
        <v>27981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8" t="s">
        <v>27981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8" t="s">
        <v>27981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8" t="s">
        <v>28025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8" t="s">
        <v>27981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8" t="s">
        <v>27981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8" t="s">
        <v>27973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8" t="s">
        <v>28026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8" t="s">
        <v>27975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8" t="s">
        <v>27975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8" t="s">
        <v>27975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8" t="s">
        <v>27970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8" t="s">
        <v>27970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8" t="s">
        <v>27975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8" t="s">
        <v>27975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8" t="s">
        <v>27981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8" t="s">
        <v>27981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8" t="s">
        <v>27981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8" t="s">
        <v>27981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8" t="s">
        <v>27981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8" t="s">
        <v>28026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8" t="s">
        <v>28025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8" t="s">
        <v>27973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8" t="s">
        <v>27973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8" t="s">
        <v>27972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8" t="s">
        <v>27981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8" t="s">
        <v>27981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8" t="s">
        <v>28025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8" t="s">
        <v>28025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8" t="s">
        <v>28025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8" t="s">
        <v>28025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8" t="s">
        <v>28025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8" t="s">
        <v>28025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8" t="s">
        <v>28025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8" t="s">
        <v>28025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8" t="s">
        <v>28025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8" t="s">
        <v>28025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8" t="s">
        <v>28025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8" t="s">
        <v>28025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8" t="s">
        <v>27981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8" t="s">
        <v>27981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8" t="s">
        <v>27973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8" t="s">
        <v>27973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8" t="s">
        <v>27973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8" t="s">
        <v>27973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8" t="s">
        <v>27973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8" t="s">
        <v>27973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8" t="s">
        <v>27981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8" t="s">
        <v>27981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8" t="s">
        <v>27981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8" t="s">
        <v>27994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8" t="s">
        <v>27970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8" t="s">
        <v>27975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8" t="s">
        <v>27981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8" t="s">
        <v>27917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8" t="s">
        <v>27974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8" t="s">
        <v>27916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8" t="s">
        <v>27975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8" t="s">
        <v>27994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8" t="s">
        <v>28031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8" t="s">
        <v>28025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8" t="s">
        <v>27994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8" t="s">
        <v>28025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8" t="s">
        <v>28025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8" t="s">
        <v>28026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8" t="s">
        <v>27994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8" t="s">
        <v>27994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8" t="s">
        <v>27994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8" t="s">
        <v>27994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8" t="s">
        <v>27994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8" t="s">
        <v>27994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8" t="s">
        <v>27994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8" t="s">
        <v>27994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8" t="s">
        <v>27994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8" t="s">
        <v>27994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8" t="s">
        <v>27994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8" t="s">
        <v>27994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8" t="s">
        <v>27973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8" t="s">
        <v>27973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8" t="s">
        <v>27973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8" t="s">
        <v>27973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8" t="s">
        <v>27973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8" t="s">
        <v>27973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8" t="s">
        <v>27973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8" t="s">
        <v>28026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8" t="s">
        <v>28026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8" t="s">
        <v>28026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8" t="s">
        <v>28026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8" t="s">
        <v>27917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8" t="s">
        <v>27917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8" t="s">
        <v>27917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8" t="s">
        <v>27917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8" t="s">
        <v>27917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8" t="s">
        <v>27917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8" t="s">
        <v>27917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8" t="s">
        <v>27917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8" t="s">
        <v>27917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8" t="s">
        <v>27917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8" t="s">
        <v>27917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8" t="s">
        <v>27917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8" t="s">
        <v>27917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8" t="s">
        <v>27917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8" t="s">
        <v>27917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8" t="s">
        <v>28026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8" t="s">
        <v>27973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8" t="s">
        <v>27990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8" t="s">
        <v>27973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8" t="s">
        <v>28025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8" t="s">
        <v>27973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8" t="s">
        <v>27973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8" t="s">
        <v>27973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8" t="s">
        <v>27973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8" t="s">
        <v>27973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8" t="s">
        <v>27973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8" t="s">
        <v>27973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8" t="s">
        <v>28025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8" t="s">
        <v>27973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8" t="s">
        <v>28026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8" t="s">
        <v>28026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8" t="s">
        <v>28025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8" t="s">
        <v>27981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8" t="s">
        <v>27994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8" t="s">
        <v>27994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8" t="s">
        <v>27994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8" t="s">
        <v>27973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8" t="s">
        <v>27973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8" t="s">
        <v>27973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8" t="s">
        <v>27981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8" t="s">
        <v>27973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8" t="s">
        <v>27973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8" t="s">
        <v>27973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8" t="s">
        <v>27973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8" t="s">
        <v>27994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8" t="s">
        <v>27973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8" t="s">
        <v>27973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8" t="s">
        <v>27973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8" t="s">
        <v>27973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8" t="s">
        <v>27973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8" t="s">
        <v>28026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8" t="s">
        <v>27994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8" t="s">
        <v>28026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8" t="s">
        <v>28026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8" t="s">
        <v>27973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8" t="s">
        <v>27981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8" t="s">
        <v>28026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8" t="s">
        <v>28026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8" t="s">
        <v>27981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8" t="s">
        <v>27981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8" t="s">
        <v>27981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8" t="s">
        <v>27973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8" t="s">
        <v>27973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8" t="s">
        <v>27973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8" t="s">
        <v>27973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8" t="s">
        <v>27973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8" t="s">
        <v>27981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8" t="s">
        <v>27981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8" t="s">
        <v>27981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8" t="s">
        <v>27981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8" t="s">
        <v>27981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8" t="s">
        <v>27975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8" t="s">
        <v>27975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8" t="s">
        <v>27981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8" t="s">
        <v>27981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8" t="s">
        <v>27981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8" t="s">
        <v>27981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8" t="s">
        <v>27917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8" t="s">
        <v>27917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8" t="s">
        <v>27973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8" t="s">
        <v>27981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8" t="s">
        <v>27917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8" t="s">
        <v>27975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8" t="s">
        <v>27988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8" t="s">
        <v>27973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8" t="s">
        <v>28026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8" t="s">
        <v>28025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8" t="s">
        <v>28025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8" t="s">
        <v>27972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8" t="s">
        <v>28025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8" t="s">
        <v>28026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8" t="s">
        <v>28026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8" t="s">
        <v>28026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8" t="s">
        <v>28026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8" t="s">
        <v>27973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8" t="s">
        <v>27973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8" t="s">
        <v>27973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8" t="s">
        <v>28025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8" t="s">
        <v>28026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8" t="s">
        <v>28025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8" t="s">
        <v>27917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8" t="s">
        <v>27973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8" t="s">
        <v>27973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8" t="s">
        <v>27973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8" t="s">
        <v>27973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8" t="s">
        <v>27973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8" t="s">
        <v>28026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8" t="s">
        <v>28026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8" t="s">
        <v>27973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8" t="s">
        <v>28025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8" t="s">
        <v>27973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8" t="s">
        <v>28025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8" t="s">
        <v>27981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8" t="s">
        <v>27981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8" t="s">
        <v>28026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8" t="s">
        <v>27981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8" t="s">
        <v>27973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8" t="s">
        <v>27973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8" t="s">
        <v>27973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8" t="s">
        <v>27973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8" t="s">
        <v>27973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8" t="s">
        <v>28026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8" t="s">
        <v>27973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8" t="s">
        <v>27973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8" t="s">
        <v>27973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8" t="s">
        <v>27973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8" t="s">
        <v>27973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8" t="s">
        <v>27994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8" t="s">
        <v>27975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8" t="s">
        <v>27975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8" t="s">
        <v>27994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8" t="s">
        <v>27973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8" t="s">
        <v>27973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8" t="s">
        <v>28026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8" t="s">
        <v>28026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8" t="s">
        <v>27973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8" t="s">
        <v>27973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8" t="s">
        <v>27973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8" t="s">
        <v>28026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8" t="s">
        <v>28026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8" t="s">
        <v>27994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8" t="s">
        <v>28025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8" t="s">
        <v>27994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8" t="s">
        <v>28025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8" t="s">
        <v>27973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8" t="s">
        <v>27973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8" t="s">
        <v>28031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8" t="s">
        <v>28031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8" t="s">
        <v>28031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8" t="s">
        <v>27981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8" t="s">
        <v>27981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8" t="s">
        <v>27981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8" t="s">
        <v>27946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8" t="s">
        <v>28025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8" t="s">
        <v>27994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8" t="s">
        <v>27994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8" t="s">
        <v>27994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8" t="s">
        <v>27994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8" t="s">
        <v>27994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8" t="s">
        <v>28025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8" t="s">
        <v>27994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8" t="s">
        <v>27994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8" t="s">
        <v>28025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8" t="s">
        <v>27984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8" t="s">
        <v>28026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8" t="s">
        <v>28026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8" t="s">
        <v>28026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8" t="s">
        <v>27973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8" t="s">
        <v>27973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8" t="s">
        <v>27981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8" t="s">
        <v>27917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8" t="s">
        <v>27917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8" t="s">
        <v>27981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8" t="s">
        <v>27973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8" t="s">
        <v>28031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8" t="s">
        <v>27994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8" t="s">
        <v>27988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8" t="s">
        <v>27975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8" t="s">
        <v>28025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8" t="s">
        <v>28025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8" t="s">
        <v>28025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8" t="s">
        <v>27994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8" t="s">
        <v>27981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8" t="s">
        <v>27981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8" t="s">
        <v>27981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8" t="s">
        <v>27981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8" t="s">
        <v>27981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8" t="s">
        <v>27981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8" t="s">
        <v>27981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8" t="s">
        <v>27981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8" t="s">
        <v>27981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8" t="s">
        <v>27981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8" t="s">
        <v>27973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8" t="s">
        <v>27973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8" t="s">
        <v>27973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8" t="s">
        <v>27973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8" t="s">
        <v>27973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8" t="s">
        <v>27973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8" t="s">
        <v>27973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8" t="s">
        <v>27973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8" t="s">
        <v>28026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8" t="s">
        <v>28026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8" t="s">
        <v>28026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8" t="s">
        <v>28025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8" t="s">
        <v>27981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8" t="s">
        <v>27981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8" t="s">
        <v>27981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8" t="s">
        <v>27981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8" t="s">
        <v>27973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8" t="s">
        <v>27973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8" t="s">
        <v>27988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8" t="s">
        <v>27975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8" t="s">
        <v>27972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8" t="s">
        <v>27972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8" t="s">
        <v>28031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8" t="s">
        <v>27970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8" t="s">
        <v>27994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8" t="s">
        <v>27994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8" t="s">
        <v>27973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8" t="s">
        <v>27973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8" t="s">
        <v>28025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8" t="s">
        <v>28025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8" t="s">
        <v>28025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8" t="s">
        <v>28025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8" t="s">
        <v>28025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8" t="s">
        <v>28025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8" t="s">
        <v>27994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8" t="s">
        <v>27994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8" t="s">
        <v>27973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8" t="s">
        <v>27973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8" t="s">
        <v>27973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8" t="s">
        <v>27973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8" t="s">
        <v>27994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8" t="s">
        <v>28025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8" t="s">
        <v>28025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8" t="s">
        <v>28025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8" t="s">
        <v>27994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8" t="s">
        <v>28025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8" t="s">
        <v>28025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8" t="s">
        <v>28026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8" t="s">
        <v>27973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8" t="s">
        <v>28026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8" t="s">
        <v>28025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8" t="s">
        <v>28026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8" t="s">
        <v>27973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8" t="s">
        <v>27973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8" t="s">
        <v>28031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8" t="s">
        <v>28031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8" t="s">
        <v>28031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8" t="s">
        <v>28031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8" t="s">
        <v>27917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